="AA32" s="134"/>
    </row>
    <row r="33" spans="1:27" ht="15">
      <c r="A33" s="134"/>
      <c r="B33" s="190">
        <v>1</v>
      </c>
      <c r="C33" s="2576" t="s">
        <v>627</v>
      </c>
      <c r="D33" s="2576"/>
      <c r="E33" s="2576"/>
      <c r="F33" s="2576"/>
      <c r="G33" s="2576"/>
      <c r="H33" s="2576"/>
      <c r="I33" s="2576"/>
      <c r="J33" s="2576"/>
      <c r="K33" s="2576"/>
      <c r="L33" s="2576"/>
      <c r="M33" s="2576"/>
      <c r="N33" s="2576"/>
      <c r="O33" s="2576"/>
      <c r="P33" s="2576"/>
      <c r="Q33" s="2576"/>
      <c r="R33" s="2576"/>
      <c r="S33" s="2576"/>
      <c r="T33" s="2576"/>
      <c r="U33" s="916"/>
      <c r="V33" s="916"/>
      <c r="W33" s="916"/>
      <c r="X33" s="916"/>
      <c r="Y33" s="916"/>
      <c r="Z33" s="134"/>
      <c r="AA33" s="134"/>
    </row>
    <row r="34" spans="1:27" ht="15">
      <c r="A34" s="134"/>
      <c r="B34" s="190">
        <v>2</v>
      </c>
      <c r="C34" s="2576" t="s">
        <v>628</v>
      </c>
      <c r="D34" s="2576"/>
      <c r="E34" s="2576"/>
      <c r="F34" s="2576"/>
      <c r="G34" s="2576"/>
      <c r="H34" s="2576"/>
      <c r="I34" s="2576"/>
      <c r="J34" s="2576"/>
      <c r="K34" s="2576"/>
      <c r="L34" s="2576"/>
      <c r="M34" s="2576"/>
      <c r="N34" s="2576"/>
      <c r="O34" s="2576"/>
      <c r="P34" s="2576"/>
      <c r="Q34" s="2576"/>
      <c r="R34" s="2576"/>
      <c r="S34" s="2576"/>
      <c r="T34" s="2576"/>
      <c r="U34" s="2576"/>
      <c r="V34" s="2576"/>
      <c r="W34" s="2576"/>
      <c r="X34" s="2576"/>
      <c r="Y34" s="2576"/>
      <c r="Z34" s="917"/>
      <c r="AA34" s="134"/>
    </row>
    <row r="35" spans="1:27" ht="15">
      <c r="A35" s="134"/>
      <c r="B35" s="113"/>
      <c r="C35" s="134" t="s">
        <v>629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</row>
    <row r="36" spans="1:27" ht="15">
      <c r="A36" s="134"/>
      <c r="B36" s="190"/>
      <c r="C36" s="2576"/>
      <c r="D36" s="2576"/>
      <c r="E36" s="2576"/>
      <c r="F36" s="2576"/>
      <c r="G36" s="2576"/>
      <c r="H36" s="2576"/>
      <c r="I36" s="2576"/>
      <c r="J36" s="2576"/>
      <c r="K36" s="2576"/>
      <c r="L36" s="2576"/>
      <c r="M36" s="2576"/>
      <c r="N36" s="2576"/>
      <c r="O36" s="2576"/>
      <c r="P36" s="2576"/>
      <c r="Q36" s="2576"/>
      <c r="R36" s="2576"/>
      <c r="S36" s="2576"/>
      <c r="T36" s="2576"/>
      <c r="U36" s="134"/>
      <c r="V36" s="134"/>
      <c r="W36" s="134"/>
      <c r="X36" s="134"/>
      <c r="Y36" s="134"/>
      <c r="Z36" s="134"/>
      <c r="AA36" s="134"/>
    </row>
    <row r="37" spans="1:27" ht="15">
      <c r="A37" s="134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</row>
    <row r="38" spans="1:27" ht="15">
      <c r="A38" s="134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</row>
    <row r="39" spans="1:27" ht="15">
      <c r="A39" s="134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34"/>
      <c r="S39" s="134"/>
      <c r="T39" s="134"/>
      <c r="U39" s="134"/>
      <c r="V39" s="134"/>
      <c r="W39" s="134"/>
      <c r="X39" s="134"/>
      <c r="Y39" s="134"/>
      <c r="Z39" s="134"/>
      <c r="AA39" s="134"/>
    </row>
    <row r="40" spans="1:27" ht="15">
      <c r="A40" s="134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34"/>
      <c r="S40" s="134"/>
      <c r="T40" s="134"/>
      <c r="U40" s="134"/>
      <c r="V40" s="134"/>
      <c r="W40" s="134"/>
      <c r="X40" s="134"/>
      <c r="Y40" s="134"/>
      <c r="Z40" s="134"/>
      <c r="AA40" s="134"/>
    </row>
    <row r="41" spans="1:27" ht="15">
      <c r="A41" s="134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34"/>
      <c r="S41" s="134"/>
      <c r="T41" s="134"/>
      <c r="U41" s="134"/>
      <c r="V41" s="134"/>
      <c r="W41" s="134"/>
      <c r="X41" s="134"/>
      <c r="Y41" s="134"/>
      <c r="Z41" s="134"/>
      <c r="AA41" s="134"/>
    </row>
    <row r="42" spans="1:27" ht="15">
      <c r="A42" s="134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34"/>
      <c r="S42" s="134"/>
      <c r="T42" s="134"/>
      <c r="U42" s="134"/>
      <c r="V42" s="134"/>
      <c r="W42" s="134"/>
      <c r="X42" s="134"/>
      <c r="Y42" s="134"/>
      <c r="Z42" s="134"/>
      <c r="AA42" s="134"/>
    </row>
    <row r="43" spans="1:27" ht="15">
      <c r="A43" s="134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34"/>
      <c r="S43" s="134"/>
      <c r="T43" s="134"/>
      <c r="U43" s="134"/>
      <c r="V43" s="134"/>
      <c r="W43" s="134"/>
      <c r="X43" s="134"/>
      <c r="Y43" s="134"/>
      <c r="Z43" s="134"/>
      <c r="AA43" s="134"/>
    </row>
    <row r="44" spans="1:27" ht="15">
      <c r="A44" s="134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34"/>
      <c r="S44" s="134"/>
      <c r="T44" s="134"/>
      <c r="U44" s="134"/>
      <c r="V44" s="134"/>
      <c r="W44" s="134"/>
      <c r="X44" s="134"/>
      <c r="Y44" s="134"/>
      <c r="Z44" s="134"/>
      <c r="AA44" s="134"/>
    </row>
    <row r="45" spans="1:27" ht="15">
      <c r="A45" s="134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34"/>
      <c r="S45" s="134"/>
      <c r="T45" s="134"/>
      <c r="U45" s="134"/>
      <c r="V45" s="134"/>
      <c r="W45" s="134"/>
      <c r="X45" s="134"/>
      <c r="Y45" s="134"/>
      <c r="Z45" s="134"/>
      <c r="AA45" s="134"/>
    </row>
    <row r="46" spans="1:27" ht="15">
      <c r="A46" s="134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34"/>
      <c r="S46" s="134"/>
      <c r="T46" s="134"/>
      <c r="U46" s="134"/>
      <c r="V46" s="134"/>
      <c r="W46" s="134"/>
      <c r="X46" s="134"/>
      <c r="Y46" s="134"/>
      <c r="Z46" s="134"/>
      <c r="AA46" s="134"/>
    </row>
    <row r="47" spans="1:27" ht="15">
      <c r="A47" s="134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34"/>
      <c r="S47" s="134"/>
      <c r="T47" s="134"/>
      <c r="U47" s="134"/>
      <c r="V47" s="134"/>
      <c r="W47" s="134"/>
      <c r="X47" s="134"/>
      <c r="Y47" s="134"/>
      <c r="Z47" s="134"/>
      <c r="AA47" s="134"/>
    </row>
    <row r="48" spans="1:27" ht="15">
      <c r="A48" s="134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34"/>
      <c r="S48" s="134"/>
      <c r="T48" s="134"/>
      <c r="U48" s="134"/>
      <c r="V48" s="134"/>
      <c r="W48" s="134"/>
      <c r="X48" s="134"/>
      <c r="Y48" s="134"/>
      <c r="Z48" s="134"/>
      <c r="AA48" s="134"/>
    </row>
    <row r="49" spans="1:27" ht="15">
      <c r="A49" s="134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34"/>
      <c r="S49" s="134"/>
      <c r="T49" s="134"/>
      <c r="U49" s="134"/>
      <c r="V49" s="134"/>
      <c r="W49" s="134"/>
      <c r="X49" s="134"/>
      <c r="Y49" s="134"/>
      <c r="Z49" s="134"/>
      <c r="AA49" s="134"/>
    </row>
    <row r="50" spans="1:27" ht="15">
      <c r="A50" s="134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34"/>
      <c r="S50" s="134"/>
      <c r="T50" s="134"/>
      <c r="U50" s="134"/>
      <c r="V50" s="134"/>
      <c r="W50" s="134"/>
      <c r="X50" s="134"/>
      <c r="Y50" s="134"/>
      <c r="Z50" s="134"/>
      <c r="AA50" s="134"/>
    </row>
    <row r="51" spans="1:27" ht="15">
      <c r="A51" s="134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34"/>
      <c r="S51" s="134"/>
      <c r="T51" s="134"/>
      <c r="U51" s="134"/>
      <c r="V51" s="134"/>
      <c r="W51" s="134"/>
      <c r="X51" s="134"/>
      <c r="Y51" s="134"/>
      <c r="Z51" s="134"/>
      <c r="AA51" s="134"/>
    </row>
    <row r="52" spans="1:27" ht="15">
      <c r="A52" s="134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34"/>
      <c r="S52" s="134"/>
      <c r="T52" s="134"/>
      <c r="U52" s="134"/>
      <c r="V52" s="134"/>
      <c r="W52" s="134"/>
      <c r="X52" s="134"/>
      <c r="Y52" s="134"/>
      <c r="Z52" s="134"/>
      <c r="AA52" s="134"/>
    </row>
    <row r="53" spans="1:27" ht="15">
      <c r="A53" s="134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34"/>
      <c r="S53" s="134"/>
      <c r="T53" s="134"/>
      <c r="U53" s="134"/>
      <c r="V53" s="134"/>
      <c r="W53" s="134"/>
      <c r="X53" s="134"/>
      <c r="Y53" s="134"/>
      <c r="Z53" s="134"/>
      <c r="AA53" s="134"/>
    </row>
    <row r="54" spans="1:27" ht="15">
      <c r="A54" s="134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34"/>
      <c r="S54" s="134"/>
      <c r="T54" s="134"/>
      <c r="U54" s="134"/>
      <c r="V54" s="134"/>
      <c r="W54" s="134"/>
      <c r="X54" s="134"/>
      <c r="Y54" s="134"/>
      <c r="Z54" s="134"/>
      <c r="AA54" s="134"/>
    </row>
    <row r="55" spans="1:27" ht="15">
      <c r="A55" s="134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34"/>
      <c r="S55" s="134"/>
      <c r="T55" s="134"/>
      <c r="U55" s="134"/>
      <c r="V55" s="134"/>
      <c r="W55" s="134"/>
      <c r="X55" s="134"/>
      <c r="Y55" s="134"/>
      <c r="Z55" s="134"/>
      <c r="AA55" s="134"/>
    </row>
    <row r="56" spans="1:27" ht="15">
      <c r="A56" s="134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34"/>
      <c r="S56" s="134"/>
      <c r="T56" s="134"/>
      <c r="U56" s="134"/>
      <c r="V56" s="134"/>
      <c r="W56" s="134"/>
      <c r="X56" s="134"/>
      <c r="Y56" s="134"/>
      <c r="Z56" s="134"/>
      <c r="AA56" s="134"/>
    </row>
    <row r="57" spans="1:27" ht="15">
      <c r="A57" s="134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34"/>
      <c r="S57" s="134"/>
      <c r="T57" s="134"/>
      <c r="U57" s="134"/>
      <c r="V57" s="134"/>
      <c r="W57" s="134"/>
      <c r="X57" s="134"/>
      <c r="Y57" s="134"/>
      <c r="Z57" s="134"/>
      <c r="AA57" s="134"/>
    </row>
    <row r="58" spans="1:27" ht="15">
      <c r="A58" s="134"/>
      <c r="B58" s="113"/>
      <c r="C58" s="113"/>
      <c r="D58" s="113"/>
      <c r="E58" s="113"/>
      <c r="F58" s="113"/>
      <c r="G58" s="113"/>
      <c r="H58" s="113"/>
      <c r="I58" s="654"/>
      <c r="J58" s="113"/>
      <c r="K58" s="113"/>
      <c r="L58" s="113"/>
      <c r="M58" s="113"/>
      <c r="N58" s="113"/>
      <c r="O58" s="113"/>
      <c r="P58" s="113"/>
      <c r="Q58" s="113"/>
      <c r="R58" s="134"/>
      <c r="S58" s="134"/>
      <c r="T58" s="134"/>
      <c r="U58" s="134"/>
      <c r="V58" s="134"/>
      <c r="W58" s="134"/>
      <c r="X58" s="134"/>
      <c r="Y58" s="134"/>
      <c r="Z58" s="134"/>
      <c r="AA58" s="134"/>
    </row>
    <row r="59" spans="1:27" ht="15">
      <c r="A59" s="134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34"/>
      <c r="S59" s="134"/>
      <c r="T59" s="134"/>
      <c r="U59" s="134"/>
      <c r="V59" s="134"/>
      <c r="W59" s="134"/>
      <c r="X59" s="134"/>
      <c r="Y59" s="134"/>
      <c r="Z59" s="134"/>
      <c r="AA59" s="134"/>
    </row>
    <row r="60" spans="1:27" ht="15">
      <c r="A60" s="134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34"/>
      <c r="S60" s="134"/>
      <c r="T60" s="134"/>
      <c r="U60" s="134"/>
      <c r="V60" s="134"/>
      <c r="W60" s="134"/>
      <c r="X60" s="134"/>
      <c r="Y60" s="134"/>
      <c r="Z60" s="134"/>
      <c r="AA60" s="134"/>
    </row>
    <row r="61" spans="1:27" ht="15">
      <c r="A61" s="134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N61" s="113"/>
      <c r="O61" s="113"/>
      <c r="P61" s="113"/>
      <c r="Q61" s="113"/>
      <c r="R61" s="134"/>
      <c r="S61" s="134"/>
      <c r="T61" s="134"/>
      <c r="U61" s="134"/>
      <c r="V61" s="134"/>
      <c r="W61" s="134"/>
      <c r="X61" s="134"/>
      <c r="Y61" s="134"/>
      <c r="Z61" s="134"/>
      <c r="AA61" s="134"/>
    </row>
    <row r="62" spans="1:27" ht="15">
      <c r="A62" s="134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34"/>
      <c r="S62" s="134"/>
      <c r="T62" s="134"/>
      <c r="U62" s="134"/>
      <c r="V62" s="134"/>
      <c r="W62" s="134"/>
      <c r="X62" s="134"/>
      <c r="Y62" s="134"/>
      <c r="Z62" s="134"/>
      <c r="AA62" s="134"/>
    </row>
    <row r="63" spans="1:27" ht="15">
      <c r="A63" s="134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34"/>
      <c r="S63" s="134"/>
      <c r="T63" s="134"/>
      <c r="U63" s="134"/>
      <c r="V63" s="134"/>
      <c r="W63" s="134"/>
      <c r="X63" s="134"/>
      <c r="Y63" s="134"/>
      <c r="Z63" s="134"/>
      <c r="AA63" s="134"/>
    </row>
    <row r="64" spans="1:27" ht="15">
      <c r="A64" s="134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34"/>
      <c r="S64" s="134"/>
      <c r="T64" s="134"/>
      <c r="U64" s="134"/>
      <c r="V64" s="134"/>
      <c r="W64" s="134"/>
      <c r="X64" s="134"/>
      <c r="Y64" s="134"/>
      <c r="Z64" s="134"/>
      <c r="AA64" s="134"/>
    </row>
    <row r="65" spans="1:27" ht="15">
      <c r="A65" s="134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34"/>
      <c r="S65" s="134"/>
      <c r="T65" s="134"/>
      <c r="U65" s="134"/>
      <c r="V65" s="134"/>
      <c r="W65" s="134"/>
      <c r="X65" s="134"/>
      <c r="Y65" s="134"/>
      <c r="Z65" s="134"/>
      <c r="AA65" s="134"/>
    </row>
    <row r="66" spans="1:27" ht="15">
      <c r="A66" s="134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34"/>
      <c r="S66" s="134"/>
      <c r="T66" s="134"/>
      <c r="U66" s="134"/>
      <c r="V66" s="134"/>
      <c r="W66" s="134"/>
      <c r="X66" s="134"/>
      <c r="Y66" s="134"/>
      <c r="Z66" s="134"/>
      <c r="AA66" s="134"/>
    </row>
    <row r="67" spans="1:27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</row>
    <row r="68" spans="1:27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</row>
    <row r="69" spans="1:27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</row>
    <row r="70" spans="1:27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</row>
    <row r="71" spans="1:27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</row>
    <row r="72" spans="1:27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</row>
    <row r="73" spans="1:27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</row>
    <row r="74" spans="1:27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</row>
    <row r="75" spans="1:27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</row>
    <row r="76" spans="1:27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</row>
    <row r="77" spans="1:27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</row>
    <row r="78" spans="1:27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</row>
    <row r="79" spans="1:27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</row>
    <row r="80" spans="1:27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</row>
    <row r="81" spans="1:27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</row>
    <row r="82" spans="1:27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</row>
    <row r="83" spans="1:27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</row>
    <row r="84" spans="1:27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</row>
    <row r="85" spans="1:27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</row>
    <row r="86" spans="1:27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</row>
    <row r="87" spans="1:27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</row>
    <row r="88" spans="1:27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</row>
    <row r="89" spans="1:27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</row>
    <row r="90" spans="1:27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</row>
    <row r="91" spans="1:27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</row>
    <row r="92" spans="1:27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</row>
    <row r="93" spans="1:27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</row>
    <row r="94" spans="1:27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</row>
    <row r="95" spans="1:27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</row>
    <row r="96" spans="1:27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</row>
    <row r="97" spans="1:27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</row>
    <row r="98" spans="1:27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</row>
    <row r="99" spans="1:27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</row>
    <row r="100" spans="1:27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</row>
    <row r="101" spans="1:27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</row>
    <row r="102" spans="1:27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</row>
    <row r="103" spans="1:27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</row>
    <row r="104" spans="1:27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</row>
    <row r="105" spans="1:27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</row>
    <row r="106" spans="1:27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</row>
    <row r="107" spans="1:27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</row>
    <row r="108" spans="1:27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</row>
    <row r="109" spans="1:27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</row>
    <row r="110" spans="1:27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</row>
    <row r="111" spans="1:27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</row>
    <row r="112" spans="1:27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</row>
    <row r="113" spans="1:27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</row>
    <row r="114" spans="1:27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</row>
    <row r="115" spans="1:27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</row>
    <row r="116" spans="1:27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</row>
    <row r="117" spans="1:27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</row>
    <row r="118" spans="1:27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</row>
    <row r="119" spans="1:27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</row>
    <row r="120" spans="1:27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</row>
    <row r="121" spans="1:27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</row>
    <row r="122" spans="1:27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</row>
    <row r="123" spans="1:27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</row>
    <row r="124" spans="1:27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</row>
    <row r="125" spans="1:27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</row>
    <row r="126" spans="1:27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</row>
    <row r="127" spans="1:27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</row>
    <row r="128" spans="1:27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</row>
    <row r="129" spans="1:27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</row>
    <row r="130" spans="1:27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</row>
    <row r="131" spans="1:27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</row>
    <row r="132" spans="1:27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</row>
    <row r="133" spans="1:27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</row>
    <row r="134" spans="1:27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</row>
    <row r="135" spans="1:27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</row>
    <row r="136" spans="1:27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</row>
    <row r="137" spans="1:27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</row>
    <row r="138" spans="1:27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</row>
    <row r="139" spans="1:27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</row>
    <row r="140" spans="1:27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</row>
    <row r="141" spans="1:27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</row>
    <row r="142" spans="1:27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</row>
    <row r="143" spans="1:27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</row>
    <row r="144" spans="1:27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</row>
    <row r="145" spans="1:27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</row>
    <row r="146" spans="1:27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</row>
    <row r="147" spans="1:27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</row>
    <row r="148" spans="1:27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</row>
    <row r="149" spans="1:27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</row>
    <row r="150" spans="1:27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</row>
    <row r="151" spans="1:27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</row>
    <row r="152" spans="1:27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</row>
    <row r="153" spans="1:27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</row>
    <row r="154" spans="1:27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</row>
    <row r="155" spans="1:27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</row>
    <row r="156" spans="1:27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</row>
    <row r="157" spans="1:27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</row>
    <row r="158" spans="1:27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</row>
    <row r="159" spans="1:27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</row>
    <row r="160" spans="1:27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</row>
    <row r="161" spans="1:27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</row>
    <row r="162" spans="1:27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</row>
    <row r="163" spans="1:27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</row>
    <row r="164" spans="1:27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</row>
    <row r="165" spans="1:27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</row>
    <row r="166" spans="1:27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</row>
    <row r="167" spans="1:27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</row>
    <row r="168" spans="1:27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</row>
    <row r="169" spans="1:27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</row>
    <row r="170" spans="1:27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</row>
    <row r="171" spans="1:27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</row>
    <row r="172" spans="1:27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</row>
    <row r="173" spans="1:27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</row>
    <row r="174" spans="1:27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</row>
    <row r="175" spans="1:27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</row>
    <row r="176" spans="1:27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</row>
    <row r="177" spans="1:27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</row>
    <row r="178" spans="1:27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</row>
    <row r="179" spans="1:27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</row>
    <row r="180" spans="1:27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</row>
    <row r="181" spans="1:27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</row>
    <row r="182" spans="1:27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</row>
    <row r="183" spans="1:27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</row>
    <row r="184" spans="1:27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</row>
    <row r="185" spans="1:27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</row>
    <row r="186" spans="1:27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</row>
    <row r="187" spans="1:27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</row>
    <row r="188" spans="1:27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</row>
    <row r="189" spans="1:27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</row>
    <row r="190" spans="1:27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</row>
    <row r="191" spans="1:27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</row>
    <row r="192" spans="1:27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</row>
    <row r="193" spans="1:27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</row>
    <row r="194" spans="1:27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</row>
    <row r="195" spans="1:27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</row>
    <row r="196" spans="1:27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</row>
    <row r="197" spans="1:27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</row>
    <row r="198" spans="1:27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</row>
    <row r="199" spans="1:27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</row>
    <row r="200" spans="1:27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</row>
    <row r="201" spans="1:27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</row>
    <row r="202" spans="1:27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</row>
    <row r="203" spans="1:27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</row>
    <row r="204" spans="1:27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</row>
    <row r="205" spans="1:27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</row>
    <row r="206" spans="1:27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</row>
    <row r="207" spans="1:27" ht="15"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</row>
    <row r="208" spans="1:27" ht="15"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</row>
    <row r="209" spans="2:26" ht="15"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</row>
    <row r="210" spans="2:26" ht="15"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</row>
    <row r="211" spans="2:26" ht="15"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</row>
    <row r="212" spans="2:26" ht="15"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</row>
  </sheetData>
  <mergeCells count="6">
    <mergeCell ref="C36:T36"/>
    <mergeCell ref="B7:Z7"/>
    <mergeCell ref="B8:Z8"/>
    <mergeCell ref="B9:Z9"/>
    <mergeCell ref="C33:T33"/>
    <mergeCell ref="C34:Y34"/>
  </mergeCells>
  <printOptions horizontalCentered="1"/>
  <pageMargins left="0.51181102362204722" right="0.51181102362204722" top="0.98425196850393704" bottom="0.23622047244094491" header="0" footer="0"/>
  <pageSetup scale="40" orientation="landscape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DC9C8-E564-4521-9D34-E860ACAF17AB}">
  <sheetPr>
    <tabColor theme="9"/>
    <pageSetUpPr fitToPage="1"/>
  </sheetPr>
  <dimension ref="A1:AK206"/>
  <sheetViews>
    <sheetView view="pageBreakPreview" zoomScaleNormal="100" zoomScaleSheetLayoutView="100" workbookViewId="0">
      <selection activeCell="B7" sqref="B7:O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" style="135" customWidth="1"/>
    <col min="4" max="4" width="63" style="135" customWidth="1"/>
    <col min="5" max="5" width="11.5703125" style="135" customWidth="1"/>
    <col min="6" max="6" width="13.28515625" style="135" customWidth="1"/>
    <col min="7" max="7" width="50.7109375" style="955" customWidth="1"/>
    <col min="8" max="8" width="11" style="135" customWidth="1"/>
    <col min="9" max="9" width="13.5703125" style="135" customWidth="1"/>
    <col min="10" max="10" width="16.28515625" style="135" customWidth="1"/>
    <col min="11" max="11" width="2.7109375" style="135" customWidth="1"/>
    <col min="12" max="12" width="2.5703125" style="135" customWidth="1"/>
    <col min="31" max="16384" width="9.28515625" style="135"/>
  </cols>
  <sheetData>
    <row r="1" spans="1:37" s="116" customFormat="1" ht="17.25" customHeight="1">
      <c r="A1" s="113"/>
      <c r="B1" s="114" t="s">
        <v>0</v>
      </c>
      <c r="C1" s="829"/>
      <c r="D1" s="113"/>
      <c r="E1" s="113"/>
      <c r="F1" s="113"/>
      <c r="G1" s="918"/>
      <c r="H1" s="113"/>
      <c r="I1" s="113"/>
      <c r="J1" s="10" t="s">
        <v>381</v>
      </c>
      <c r="K1" s="10"/>
      <c r="L1" s="11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 s="113"/>
      <c r="AF1" s="113"/>
      <c r="AG1" s="113"/>
      <c r="AH1" s="113"/>
      <c r="AI1" s="113"/>
      <c r="AJ1" s="113"/>
      <c r="AK1" s="113"/>
    </row>
    <row r="2" spans="1:37" s="116" customFormat="1" ht="17.25" customHeight="1">
      <c r="A2" s="113"/>
      <c r="B2" s="114"/>
      <c r="C2" s="829"/>
      <c r="D2" s="117"/>
      <c r="E2" s="113"/>
      <c r="F2" s="113"/>
      <c r="G2" s="918"/>
      <c r="H2" s="113"/>
      <c r="I2" s="113"/>
      <c r="J2" s="10" t="s">
        <v>1</v>
      </c>
      <c r="K2" s="10"/>
      <c r="L2" s="11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 s="113"/>
      <c r="AF2" s="113"/>
      <c r="AG2" s="113"/>
      <c r="AH2" s="113"/>
      <c r="AI2" s="113"/>
      <c r="AJ2" s="113"/>
      <c r="AK2" s="113"/>
    </row>
    <row r="3" spans="1:37" s="116" customFormat="1" ht="17.25" customHeight="1">
      <c r="A3" s="113"/>
      <c r="B3" s="117"/>
      <c r="C3" s="117"/>
      <c r="D3" s="113"/>
      <c r="E3" s="113"/>
      <c r="F3" s="113"/>
      <c r="G3" s="918"/>
      <c r="H3" s="113"/>
      <c r="I3" s="113"/>
      <c r="J3" s="10" t="s">
        <v>382</v>
      </c>
      <c r="K3" s="10"/>
      <c r="L3" s="11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 s="113"/>
      <c r="AF3" s="113"/>
      <c r="AG3" s="113"/>
      <c r="AH3" s="113"/>
      <c r="AI3" s="113"/>
      <c r="AJ3" s="113"/>
      <c r="AK3" s="113"/>
    </row>
    <row r="4" spans="1:37" s="116" customFormat="1" ht="17.25" customHeight="1">
      <c r="A4" s="113"/>
      <c r="B4" s="830" t="s">
        <v>454</v>
      </c>
      <c r="C4" s="113"/>
      <c r="D4" s="113"/>
      <c r="E4" s="113"/>
      <c r="F4" s="113"/>
      <c r="G4" s="918"/>
      <c r="H4" s="113"/>
      <c r="I4" s="113"/>
      <c r="J4" s="115" t="s">
        <v>145</v>
      </c>
      <c r="K4" s="115"/>
      <c r="L4" s="11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 s="113"/>
      <c r="AF4" s="113"/>
      <c r="AG4" s="113"/>
      <c r="AH4" s="113"/>
      <c r="AI4" s="113"/>
      <c r="AJ4" s="113"/>
      <c r="AK4" s="113"/>
    </row>
    <row r="5" spans="1:37" s="116" customFormat="1" ht="17.25" customHeight="1">
      <c r="A5" s="113"/>
      <c r="B5" s="830" t="s">
        <v>454</v>
      </c>
      <c r="C5" s="113"/>
      <c r="D5" s="113"/>
      <c r="E5" s="113"/>
      <c r="F5" s="113"/>
      <c r="G5" s="918"/>
      <c r="H5" s="113"/>
      <c r="I5" s="113"/>
      <c r="J5" s="115" t="s">
        <v>169</v>
      </c>
      <c r="K5" s="115"/>
      <c r="L5" s="11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 s="113"/>
      <c r="AF5" s="113"/>
      <c r="AG5" s="113"/>
      <c r="AH5" s="113"/>
      <c r="AI5" s="113"/>
      <c r="AJ5" s="113"/>
      <c r="AK5" s="113"/>
    </row>
    <row r="6" spans="1:37" s="116" customFormat="1" ht="17.25" customHeight="1">
      <c r="A6" s="113"/>
      <c r="B6" s="830" t="s">
        <v>454</v>
      </c>
      <c r="C6" s="113"/>
      <c r="D6" s="113"/>
      <c r="E6" s="113"/>
      <c r="F6" s="113"/>
      <c r="G6" s="918"/>
      <c r="H6" s="113"/>
      <c r="I6" s="113"/>
      <c r="J6" s="115" t="s">
        <v>44</v>
      </c>
      <c r="K6" s="115"/>
      <c r="L6" s="11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 s="113"/>
      <c r="AF6" s="113"/>
      <c r="AG6" s="113"/>
      <c r="AH6" s="113"/>
      <c r="AI6" s="113"/>
      <c r="AJ6" s="113"/>
      <c r="AK6" s="113"/>
    </row>
    <row r="7" spans="1:37" s="116" customFormat="1" ht="17.25" customHeight="1">
      <c r="A7" s="113"/>
      <c r="B7" s="2569" t="s">
        <v>44</v>
      </c>
      <c r="C7" s="2569"/>
      <c r="D7" s="2578"/>
      <c r="E7" s="2578"/>
      <c r="F7" s="2578"/>
      <c r="G7" s="2578"/>
      <c r="H7" s="2578"/>
      <c r="I7" s="2578"/>
      <c r="J7" s="2578"/>
      <c r="K7" s="113"/>
      <c r="L7" s="11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 s="113"/>
      <c r="AF7" s="113"/>
      <c r="AG7" s="113"/>
      <c r="AH7" s="113"/>
      <c r="AI7" s="113"/>
      <c r="AJ7" s="113"/>
      <c r="AK7" s="113"/>
    </row>
    <row r="8" spans="1:37" s="116" customFormat="1" ht="17.25" customHeight="1">
      <c r="A8" s="113"/>
      <c r="B8" s="2569" t="s">
        <v>596</v>
      </c>
      <c r="C8" s="2569"/>
      <c r="D8" s="2578"/>
      <c r="E8" s="2578"/>
      <c r="F8" s="2578"/>
      <c r="G8" s="2578"/>
      <c r="H8" s="2578"/>
      <c r="I8" s="2578"/>
      <c r="J8" s="2578"/>
      <c r="K8" s="113"/>
      <c r="L8" s="11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 s="113"/>
      <c r="AF8" s="113"/>
      <c r="AG8" s="113"/>
      <c r="AH8" s="113"/>
      <c r="AI8" s="113"/>
      <c r="AJ8" s="113"/>
      <c r="AK8" s="113"/>
    </row>
    <row r="9" spans="1:37" s="116" customFormat="1" ht="18.75" customHeight="1">
      <c r="A9" s="113"/>
      <c r="B9" s="2570" t="s">
        <v>630</v>
      </c>
      <c r="C9" s="2570"/>
      <c r="D9" s="2578"/>
      <c r="E9" s="2578"/>
      <c r="F9" s="2578"/>
      <c r="G9" s="2578"/>
      <c r="H9" s="2578"/>
      <c r="I9" s="2578"/>
      <c r="J9" s="2578"/>
      <c r="K9" s="113"/>
      <c r="L9" s="11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 s="113"/>
      <c r="AF9" s="113"/>
      <c r="AG9" s="113"/>
      <c r="AH9" s="113"/>
      <c r="AI9" s="113"/>
      <c r="AJ9" s="113"/>
      <c r="AK9" s="113"/>
    </row>
    <row r="10" spans="1:37" s="116" customFormat="1" ht="17.25" customHeight="1" thickBot="1">
      <c r="A10" s="113"/>
      <c r="B10" s="113"/>
      <c r="C10" s="113"/>
      <c r="D10" s="297"/>
      <c r="E10" s="297"/>
      <c r="F10" s="297"/>
      <c r="G10" s="919"/>
      <c r="H10" s="297"/>
      <c r="I10" s="297"/>
      <c r="J10" s="113"/>
      <c r="K10" s="113"/>
      <c r="L10" s="11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 s="113"/>
      <c r="AF10" s="113"/>
      <c r="AG10" s="113"/>
      <c r="AH10" s="113"/>
      <c r="AI10" s="113"/>
      <c r="AJ10" s="113"/>
      <c r="AK10" s="113"/>
    </row>
    <row r="11" spans="1:37" s="116" customFormat="1" ht="17.25" customHeight="1">
      <c r="A11" s="113"/>
      <c r="B11" s="118"/>
      <c r="C11" s="119"/>
      <c r="D11" s="120"/>
      <c r="E11" s="120"/>
      <c r="F11" s="920"/>
      <c r="G11" s="920"/>
      <c r="H11" s="921"/>
      <c r="I11" s="921" t="s">
        <v>172</v>
      </c>
      <c r="J11" s="922" t="s">
        <v>103</v>
      </c>
      <c r="K11" s="923"/>
      <c r="L11" s="11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 s="113"/>
      <c r="AF11" s="113"/>
      <c r="AG11" s="113"/>
      <c r="AH11" s="113"/>
      <c r="AI11" s="113"/>
      <c r="AJ11" s="113"/>
      <c r="AK11" s="113"/>
    </row>
    <row r="12" spans="1:37" s="116" customFormat="1" ht="17.25" customHeight="1">
      <c r="A12" s="113"/>
      <c r="B12" s="121" t="s">
        <v>7</v>
      </c>
      <c r="C12" s="122"/>
      <c r="D12" s="123"/>
      <c r="E12" s="924" t="s">
        <v>176</v>
      </c>
      <c r="F12" s="924"/>
      <c r="G12" s="924" t="s">
        <v>176</v>
      </c>
      <c r="H12" s="925" t="s">
        <v>177</v>
      </c>
      <c r="I12" s="925" t="s">
        <v>178</v>
      </c>
      <c r="J12" s="926" t="s">
        <v>599</v>
      </c>
      <c r="K12" s="923"/>
      <c r="L12" s="11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 s="113"/>
      <c r="AF12" s="113"/>
      <c r="AG12" s="113"/>
      <c r="AH12" s="113"/>
      <c r="AI12" s="113"/>
      <c r="AJ12" s="113"/>
      <c r="AK12" s="113"/>
    </row>
    <row r="13" spans="1:37" s="116" customFormat="1" ht="17.25" customHeight="1" thickBot="1">
      <c r="A13" s="113"/>
      <c r="B13" s="124" t="s">
        <v>8</v>
      </c>
      <c r="C13" s="125" t="s">
        <v>324</v>
      </c>
      <c r="D13" s="126" t="s">
        <v>183</v>
      </c>
      <c r="E13" s="927" t="s">
        <v>8</v>
      </c>
      <c r="F13" s="927" t="s">
        <v>184</v>
      </c>
      <c r="G13" s="927" t="s">
        <v>205</v>
      </c>
      <c r="H13" s="928" t="s">
        <v>185</v>
      </c>
      <c r="I13" s="928" t="s">
        <v>185</v>
      </c>
      <c r="J13" s="929" t="s">
        <v>187</v>
      </c>
      <c r="K13" s="923"/>
      <c r="L13" s="1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 s="113"/>
      <c r="AF13" s="113"/>
      <c r="AG13" s="113"/>
      <c r="AH13" s="113"/>
      <c r="AI13" s="113"/>
      <c r="AJ13" s="113"/>
      <c r="AK13" s="113"/>
    </row>
    <row r="14" spans="1:37" s="116" customFormat="1" ht="17.25" customHeight="1">
      <c r="A14" s="113"/>
      <c r="B14" s="930"/>
      <c r="C14" s="931" t="s">
        <v>13</v>
      </c>
      <c r="D14" s="127" t="s">
        <v>14</v>
      </c>
      <c r="E14" s="127" t="s">
        <v>15</v>
      </c>
      <c r="F14" s="501" t="s">
        <v>16</v>
      </c>
      <c r="G14" s="501" t="s">
        <v>17</v>
      </c>
      <c r="H14" s="501" t="s">
        <v>18</v>
      </c>
      <c r="I14" s="501" t="s">
        <v>19</v>
      </c>
      <c r="J14" s="844" t="s">
        <v>20</v>
      </c>
      <c r="K14" s="190"/>
      <c r="L14" s="11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 s="113"/>
      <c r="AF14" s="113"/>
      <c r="AG14" s="113"/>
      <c r="AH14" s="113"/>
      <c r="AI14" s="113"/>
      <c r="AJ14" s="113"/>
      <c r="AK14" s="113"/>
    </row>
    <row r="15" spans="1:37" s="116" customFormat="1" ht="17.25" customHeight="1">
      <c r="A15" s="113"/>
      <c r="B15" s="932"/>
      <c r="C15" s="129"/>
      <c r="D15" s="130"/>
      <c r="E15" s="130"/>
      <c r="F15" s="131"/>
      <c r="G15" s="131"/>
      <c r="H15" s="131"/>
      <c r="I15" s="131"/>
      <c r="J15" s="933"/>
      <c r="K15" s="190"/>
      <c r="L15" s="11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 s="113"/>
      <c r="AF15" s="113"/>
      <c r="AG15" s="113"/>
      <c r="AH15" s="113"/>
      <c r="AI15" s="113"/>
      <c r="AJ15" s="113"/>
      <c r="AK15" s="113"/>
    </row>
    <row r="16" spans="1:37" s="116" customFormat="1" ht="17.25" customHeight="1">
      <c r="A16" s="113"/>
      <c r="B16" s="934"/>
      <c r="C16" s="479"/>
      <c r="D16" s="392" t="s">
        <v>602</v>
      </c>
      <c r="E16" s="850"/>
      <c r="F16" s="850"/>
      <c r="G16" s="850"/>
      <c r="H16" s="850"/>
      <c r="I16" s="850"/>
      <c r="J16" s="302"/>
      <c r="K16" s="113"/>
      <c r="L16" s="11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 s="113"/>
      <c r="AF16" s="113"/>
      <c r="AG16" s="113"/>
      <c r="AH16" s="113"/>
      <c r="AI16" s="113"/>
      <c r="AJ16" s="113"/>
      <c r="AK16" s="113"/>
    </row>
    <row r="17" spans="1:37" s="116" customFormat="1" ht="95.25" customHeight="1">
      <c r="A17" s="113"/>
      <c r="B17" s="133">
        <v>1</v>
      </c>
      <c r="C17" s="474" t="s">
        <v>631</v>
      </c>
      <c r="D17" s="860" t="s">
        <v>632</v>
      </c>
      <c r="E17" s="850" t="s">
        <v>633</v>
      </c>
      <c r="F17" s="935" t="s">
        <v>634</v>
      </c>
      <c r="G17" s="936" t="s">
        <v>635</v>
      </c>
      <c r="H17" s="937" t="s">
        <v>636</v>
      </c>
      <c r="I17" s="937">
        <v>46199</v>
      </c>
      <c r="J17" s="258">
        <v>15.27</v>
      </c>
      <c r="K17" s="654"/>
      <c r="L17" s="11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 s="113"/>
      <c r="AF17" s="113"/>
      <c r="AG17" s="113"/>
      <c r="AH17" s="113"/>
      <c r="AI17" s="113"/>
      <c r="AJ17" s="113"/>
      <c r="AK17" s="113"/>
    </row>
    <row r="18" spans="1:37" s="116" customFormat="1" ht="75" customHeight="1">
      <c r="A18" s="113"/>
      <c r="B18" s="133">
        <v>2</v>
      </c>
      <c r="C18" s="474" t="s">
        <v>603</v>
      </c>
      <c r="D18" s="860" t="s">
        <v>637</v>
      </c>
      <c r="E18" s="850" t="s">
        <v>638</v>
      </c>
      <c r="F18" s="935" t="s">
        <v>634</v>
      </c>
      <c r="G18" s="936" t="s">
        <v>639</v>
      </c>
      <c r="H18" s="937" t="s">
        <v>640</v>
      </c>
      <c r="I18" s="335">
        <v>46199</v>
      </c>
      <c r="J18" s="258">
        <v>9.9689999999999994</v>
      </c>
      <c r="K18" s="654"/>
      <c r="L18" s="113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113"/>
      <c r="AF18" s="113"/>
      <c r="AG18" s="113"/>
      <c r="AH18" s="113"/>
      <c r="AI18" s="113"/>
      <c r="AJ18" s="113"/>
      <c r="AK18" s="113"/>
    </row>
    <row r="19" spans="1:37" s="116" customFormat="1" ht="51.75" customHeight="1">
      <c r="A19" s="113"/>
      <c r="B19" s="133">
        <v>3</v>
      </c>
      <c r="C19" s="474" t="s">
        <v>603</v>
      </c>
      <c r="D19" s="860" t="s">
        <v>641</v>
      </c>
      <c r="E19" s="850" t="s">
        <v>642</v>
      </c>
      <c r="F19" s="935" t="s">
        <v>606</v>
      </c>
      <c r="G19" s="938" t="s">
        <v>643</v>
      </c>
      <c r="H19" s="335" t="s">
        <v>644</v>
      </c>
      <c r="I19" s="335">
        <v>47110</v>
      </c>
      <c r="J19" s="604">
        <v>8.0972100000000005</v>
      </c>
      <c r="K19" s="654"/>
      <c r="L19" s="113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113"/>
      <c r="AF19" s="113"/>
      <c r="AG19" s="113"/>
      <c r="AH19" s="113"/>
      <c r="AI19" s="113"/>
      <c r="AJ19" s="113"/>
      <c r="AK19" s="113"/>
    </row>
    <row r="20" spans="1:37" s="116" customFormat="1" ht="60.75" customHeight="1">
      <c r="A20" s="113"/>
      <c r="B20" s="133">
        <v>4</v>
      </c>
      <c r="C20" s="474" t="s">
        <v>620</v>
      </c>
      <c r="D20" s="860" t="s">
        <v>645</v>
      </c>
      <c r="E20" s="939" t="s">
        <v>646</v>
      </c>
      <c r="F20" s="935" t="s">
        <v>606</v>
      </c>
      <c r="G20" s="938" t="s">
        <v>647</v>
      </c>
      <c r="H20" s="335" t="s">
        <v>648</v>
      </c>
      <c r="I20" s="335">
        <v>47117</v>
      </c>
      <c r="J20" s="604">
        <v>8.6606000000000005</v>
      </c>
      <c r="K20" s="654"/>
      <c r="L20" s="113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 s="113"/>
      <c r="AF20" s="113"/>
      <c r="AG20" s="113"/>
      <c r="AH20" s="113"/>
      <c r="AI20" s="113"/>
      <c r="AJ20" s="113"/>
      <c r="AK20" s="113"/>
    </row>
    <row r="21" spans="1:37" s="116" customFormat="1" ht="137.25" customHeight="1">
      <c r="A21" s="113"/>
      <c r="B21" s="133">
        <v>5</v>
      </c>
      <c r="C21" s="474" t="s">
        <v>603</v>
      </c>
      <c r="D21" s="860" t="s">
        <v>649</v>
      </c>
      <c r="E21" s="850" t="s">
        <v>650</v>
      </c>
      <c r="F21" s="935" t="s">
        <v>606</v>
      </c>
      <c r="G21" s="938" t="s">
        <v>651</v>
      </c>
      <c r="H21" s="335" t="s">
        <v>652</v>
      </c>
      <c r="I21" s="335">
        <v>48571</v>
      </c>
      <c r="J21" s="604">
        <v>8.6364579999999993</v>
      </c>
      <c r="K21" s="654"/>
      <c r="L21" s="113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 s="113"/>
      <c r="AF21" s="113"/>
      <c r="AG21" s="113"/>
      <c r="AH21" s="113"/>
      <c r="AI21" s="113"/>
      <c r="AJ21" s="113"/>
      <c r="AK21" s="113"/>
    </row>
    <row r="22" spans="1:37" s="116" customFormat="1" ht="60">
      <c r="A22" s="113"/>
      <c r="B22" s="133">
        <v>6</v>
      </c>
      <c r="C22" s="474" t="s">
        <v>603</v>
      </c>
      <c r="D22" s="860" t="s">
        <v>653</v>
      </c>
      <c r="E22" s="850">
        <v>82826</v>
      </c>
      <c r="F22" s="935" t="s">
        <v>606</v>
      </c>
      <c r="G22" s="938" t="s">
        <v>654</v>
      </c>
      <c r="H22" s="335" t="s">
        <v>309</v>
      </c>
      <c r="I22" s="335">
        <v>47023</v>
      </c>
      <c r="J22" s="604">
        <v>11.759434000000001</v>
      </c>
      <c r="K22" s="654"/>
      <c r="L22" s="113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 s="113"/>
      <c r="AF22" s="113"/>
      <c r="AG22" s="113"/>
      <c r="AH22" s="113"/>
      <c r="AI22" s="113"/>
      <c r="AJ22" s="113"/>
      <c r="AK22" s="113"/>
    </row>
    <row r="23" spans="1:37" s="116" customFormat="1" ht="48.75" customHeight="1">
      <c r="A23" s="113"/>
      <c r="B23" s="133">
        <v>7</v>
      </c>
      <c r="C23" s="474" t="s">
        <v>603</v>
      </c>
      <c r="D23" s="860" t="s">
        <v>655</v>
      </c>
      <c r="E23" s="850" t="s">
        <v>656</v>
      </c>
      <c r="F23" s="935" t="s">
        <v>634</v>
      </c>
      <c r="G23" s="938" t="s">
        <v>657</v>
      </c>
      <c r="H23" s="335" t="s">
        <v>658</v>
      </c>
      <c r="I23" s="335">
        <v>47115</v>
      </c>
      <c r="J23" s="604">
        <v>9.1699369999999991</v>
      </c>
      <c r="K23" s="654"/>
      <c r="L23" s="11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 s="113"/>
      <c r="AF23" s="113"/>
      <c r="AG23" s="113"/>
      <c r="AH23" s="113"/>
      <c r="AI23" s="113"/>
      <c r="AJ23" s="113"/>
      <c r="AK23" s="113"/>
    </row>
    <row r="24" spans="1:37" s="116" customFormat="1" ht="62.25" customHeight="1" thickBot="1">
      <c r="A24" s="113"/>
      <c r="B24" s="133">
        <v>8</v>
      </c>
      <c r="C24" s="474" t="s">
        <v>631</v>
      </c>
      <c r="D24" s="860" t="s">
        <v>659</v>
      </c>
      <c r="E24" s="850" t="s">
        <v>660</v>
      </c>
      <c r="F24" s="935" t="s">
        <v>606</v>
      </c>
      <c r="G24" s="938" t="s">
        <v>661</v>
      </c>
      <c r="H24" s="335" t="s">
        <v>662</v>
      </c>
      <c r="I24" s="335" t="s">
        <v>663</v>
      </c>
      <c r="J24" s="604">
        <v>5.3017060000000003</v>
      </c>
      <c r="K24" s="654"/>
      <c r="L24" s="113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 s="113"/>
      <c r="AF24" s="113"/>
      <c r="AG24" s="113"/>
      <c r="AH24" s="113"/>
      <c r="AI24" s="113"/>
      <c r="AJ24" s="113"/>
      <c r="AK24" s="113"/>
    </row>
    <row r="25" spans="1:37" s="116" customFormat="1" ht="15.75">
      <c r="A25" s="113"/>
      <c r="B25" s="133" t="s">
        <v>415</v>
      </c>
      <c r="C25" s="474" t="s">
        <v>415</v>
      </c>
      <c r="D25" s="870" t="s">
        <v>610</v>
      </c>
      <c r="E25" s="850" t="s">
        <v>415</v>
      </c>
      <c r="F25" s="935" t="s">
        <v>415</v>
      </c>
      <c r="G25" s="936" t="s">
        <v>415</v>
      </c>
      <c r="H25" s="937" t="s">
        <v>415</v>
      </c>
      <c r="I25" s="335" t="s">
        <v>415</v>
      </c>
      <c r="J25" s="940">
        <f>SUM(J17:J24)</f>
        <v>76.864344999999986</v>
      </c>
      <c r="K25" s="941"/>
      <c r="L25" s="113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 s="113"/>
      <c r="AF25" s="113"/>
      <c r="AG25" s="113"/>
      <c r="AH25" s="113"/>
      <c r="AI25" s="113"/>
      <c r="AJ25" s="113"/>
      <c r="AK25" s="113"/>
    </row>
    <row r="26" spans="1:37" ht="15.75">
      <c r="A26" s="113"/>
      <c r="B26" s="133"/>
      <c r="C26" s="474"/>
      <c r="D26" s="870"/>
      <c r="E26" s="942"/>
      <c r="F26" s="943"/>
      <c r="G26" s="944"/>
      <c r="H26" s="883"/>
      <c r="I26" s="883"/>
      <c r="J26" s="890"/>
      <c r="K26" s="941"/>
      <c r="L26" s="654"/>
      <c r="AE26" s="134"/>
      <c r="AF26" s="134"/>
      <c r="AG26" s="134"/>
      <c r="AH26" s="134"/>
      <c r="AI26" s="134"/>
      <c r="AJ26" s="134"/>
      <c r="AK26" s="134"/>
    </row>
    <row r="27" spans="1:37" ht="15.75">
      <c r="A27" s="113"/>
      <c r="B27" s="178" t="s">
        <v>454</v>
      </c>
      <c r="C27" s="945"/>
      <c r="D27" s="946"/>
      <c r="E27" s="942"/>
      <c r="F27" s="943"/>
      <c r="G27" s="942"/>
      <c r="H27" s="947"/>
      <c r="I27" s="947"/>
      <c r="J27" s="258"/>
      <c r="K27" s="654"/>
      <c r="L27" s="654"/>
      <c r="AE27" s="134"/>
      <c r="AF27" s="134"/>
      <c r="AG27" s="134"/>
      <c r="AH27" s="134"/>
      <c r="AI27" s="134"/>
      <c r="AJ27" s="134"/>
      <c r="AK27" s="134"/>
    </row>
    <row r="28" spans="1:37" s="116" customFormat="1" ht="16.5" thickBot="1">
      <c r="A28" s="113"/>
      <c r="B28" s="211"/>
      <c r="C28" s="907" t="s">
        <v>664</v>
      </c>
      <c r="D28" s="948"/>
      <c r="E28" s="949"/>
      <c r="F28" s="949"/>
      <c r="G28" s="949"/>
      <c r="H28" s="949"/>
      <c r="I28" s="949"/>
      <c r="J28" s="950"/>
      <c r="K28" s="941"/>
      <c r="L28" s="113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 s="113"/>
      <c r="AF28" s="113"/>
      <c r="AG28" s="113"/>
      <c r="AH28" s="113"/>
      <c r="AI28" s="113"/>
      <c r="AJ28" s="113"/>
      <c r="AK28" s="113"/>
    </row>
    <row r="29" spans="1:37" s="116" customFormat="1" ht="15.75">
      <c r="A29" s="113"/>
      <c r="B29" s="190"/>
      <c r="C29" s="190"/>
      <c r="D29" s="951"/>
      <c r="E29" s="952"/>
      <c r="F29" s="952"/>
      <c r="G29" s="952"/>
      <c r="H29" s="952"/>
      <c r="I29" s="952"/>
      <c r="J29" s="911"/>
      <c r="K29" s="911"/>
      <c r="L29" s="113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 s="113"/>
      <c r="AF29" s="113"/>
      <c r="AG29" s="113"/>
      <c r="AH29" s="113"/>
      <c r="AI29" s="113"/>
      <c r="AJ29" s="113"/>
      <c r="AK29" s="113"/>
    </row>
    <row r="30" spans="1:37" ht="15">
      <c r="A30" s="113"/>
      <c r="B30" s="113" t="s">
        <v>38</v>
      </c>
      <c r="C30" s="9"/>
      <c r="D30" s="134"/>
      <c r="E30" s="134"/>
      <c r="F30" s="134"/>
      <c r="G30" s="918"/>
      <c r="H30" s="113"/>
      <c r="I30" s="113"/>
      <c r="J30" s="113"/>
      <c r="K30" s="113"/>
      <c r="L30" s="113"/>
      <c r="AE30" s="134"/>
      <c r="AF30" s="134"/>
      <c r="AG30" s="134"/>
      <c r="AH30" s="134"/>
      <c r="AI30" s="134"/>
      <c r="AJ30" s="134"/>
      <c r="AK30" s="134"/>
    </row>
    <row r="31" spans="1:37" ht="15">
      <c r="A31" s="113"/>
      <c r="B31" s="190">
        <v>1</v>
      </c>
      <c r="C31" s="2576" t="s">
        <v>627</v>
      </c>
      <c r="D31" s="2576"/>
      <c r="E31" s="2576"/>
      <c r="F31" s="2576"/>
      <c r="G31" s="2576"/>
      <c r="H31" s="2576"/>
      <c r="I31" s="2576"/>
      <c r="J31" s="2576"/>
      <c r="K31" s="916"/>
      <c r="L31" s="953"/>
      <c r="AE31" s="134"/>
      <c r="AF31" s="134"/>
      <c r="AG31" s="134"/>
      <c r="AH31" s="134"/>
      <c r="AI31" s="134"/>
      <c r="AJ31" s="134"/>
      <c r="AK31" s="134"/>
    </row>
    <row r="32" spans="1:37" s="116" customFormat="1" ht="15">
      <c r="A32" s="113"/>
      <c r="B32" s="190">
        <v>2</v>
      </c>
      <c r="C32" s="2576" t="s">
        <v>665</v>
      </c>
      <c r="D32" s="2576"/>
      <c r="E32" s="2576"/>
      <c r="F32" s="2576"/>
      <c r="G32" s="2576"/>
      <c r="H32" s="2576"/>
      <c r="I32" s="2576"/>
      <c r="J32" s="2576"/>
      <c r="K32" s="916"/>
      <c r="L32" s="113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 s="113"/>
      <c r="AF32" s="113"/>
      <c r="AG32" s="113"/>
      <c r="AH32" s="113"/>
      <c r="AI32" s="113"/>
      <c r="AJ32" s="113"/>
      <c r="AK32" s="113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37" customFormat="1"/>
    <row r="66" spans="1:37" s="116" customFormat="1" ht="15">
      <c r="A66" s="113"/>
      <c r="B66" s="113"/>
      <c r="C66" s="113"/>
      <c r="D66" s="113"/>
      <c r="E66" s="113"/>
      <c r="F66" s="113"/>
      <c r="G66" s="918"/>
      <c r="H66" s="113"/>
      <c r="I66" s="113"/>
      <c r="J66" s="113"/>
      <c r="K66" s="113"/>
      <c r="L66" s="113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 s="113"/>
      <c r="AF66" s="113"/>
      <c r="AG66" s="113"/>
      <c r="AH66" s="113"/>
      <c r="AI66" s="113"/>
      <c r="AJ66" s="113"/>
      <c r="AK66" s="113"/>
    </row>
    <row r="67" spans="1:37" s="116" customFormat="1" ht="15">
      <c r="A67" s="113"/>
      <c r="B67" s="113"/>
      <c r="C67" s="113"/>
      <c r="D67" s="113"/>
      <c r="E67" s="113"/>
      <c r="F67" s="113"/>
      <c r="G67" s="918"/>
      <c r="H67" s="113"/>
      <c r="I67" s="113"/>
      <c r="J67" s="113"/>
      <c r="K67" s="113"/>
      <c r="L67" s="113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 s="113"/>
      <c r="AF67" s="113"/>
      <c r="AG67" s="113"/>
      <c r="AH67" s="113"/>
      <c r="AI67" s="113"/>
      <c r="AJ67" s="113"/>
      <c r="AK67" s="113"/>
    </row>
    <row r="68" spans="1:37" s="116" customFormat="1" ht="15">
      <c r="A68" s="113"/>
      <c r="B68" s="113"/>
      <c r="C68" s="113"/>
      <c r="D68" s="113"/>
      <c r="E68" s="113"/>
      <c r="F68" s="113"/>
      <c r="G68" s="918"/>
      <c r="H68" s="113"/>
      <c r="I68" s="113"/>
      <c r="J68" s="113"/>
      <c r="K68" s="113"/>
      <c r="L68" s="113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 s="113"/>
      <c r="AF68" s="113"/>
      <c r="AG68" s="113"/>
      <c r="AH68" s="113"/>
      <c r="AI68" s="113"/>
      <c r="AJ68" s="113"/>
      <c r="AK68" s="113"/>
    </row>
    <row r="69" spans="1:37" s="116" customFormat="1" ht="15">
      <c r="A69" s="113"/>
      <c r="B69" s="113"/>
      <c r="C69" s="113"/>
      <c r="D69" s="113"/>
      <c r="E69" s="113"/>
      <c r="F69" s="113"/>
      <c r="G69" s="918"/>
      <c r="H69" s="113"/>
      <c r="I69" s="113"/>
      <c r="J69" s="113"/>
      <c r="K69" s="113"/>
      <c r="L69" s="113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 s="113"/>
      <c r="AF69" s="113"/>
      <c r="AG69" s="113"/>
      <c r="AH69" s="113"/>
      <c r="AI69" s="113"/>
      <c r="AJ69" s="113"/>
      <c r="AK69" s="113"/>
    </row>
    <row r="70" spans="1:37" s="116" customFormat="1" ht="15">
      <c r="A70" s="113"/>
      <c r="B70" s="113"/>
      <c r="C70" s="113"/>
      <c r="D70" s="113"/>
      <c r="E70" s="113"/>
      <c r="F70" s="113"/>
      <c r="G70" s="918"/>
      <c r="H70" s="113"/>
      <c r="I70" s="113"/>
      <c r="J70" s="113"/>
      <c r="K70" s="113"/>
      <c r="L70" s="113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 s="113"/>
      <c r="AF70" s="113"/>
      <c r="AG70" s="113"/>
      <c r="AH70" s="113"/>
      <c r="AI70" s="113"/>
      <c r="AJ70" s="113"/>
      <c r="AK70" s="113"/>
    </row>
    <row r="71" spans="1:37" s="116" customFormat="1" ht="15">
      <c r="A71" s="113"/>
      <c r="B71" s="113"/>
      <c r="C71" s="113"/>
      <c r="D71" s="113"/>
      <c r="E71" s="113"/>
      <c r="F71" s="113"/>
      <c r="G71" s="918"/>
      <c r="H71" s="113"/>
      <c r="I71" s="113"/>
      <c r="J71" s="113"/>
      <c r="K71" s="113"/>
      <c r="L71" s="113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 s="113"/>
      <c r="AF71" s="113"/>
      <c r="AG71" s="113"/>
      <c r="AH71" s="113"/>
      <c r="AI71" s="113"/>
      <c r="AJ71" s="113"/>
      <c r="AK71" s="113"/>
    </row>
    <row r="72" spans="1:37" s="116" customFormat="1" ht="15">
      <c r="A72" s="113"/>
      <c r="B72" s="113"/>
      <c r="C72" s="113"/>
      <c r="D72" s="113"/>
      <c r="E72" s="113"/>
      <c r="F72" s="113"/>
      <c r="G72" s="918"/>
      <c r="H72" s="113"/>
      <c r="I72" s="113"/>
      <c r="J72" s="113"/>
      <c r="K72" s="113"/>
      <c r="L72" s="113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 s="113"/>
      <c r="AF72" s="113"/>
      <c r="AG72" s="113"/>
      <c r="AH72" s="113"/>
      <c r="AI72" s="113"/>
      <c r="AJ72" s="113"/>
      <c r="AK72" s="113"/>
    </row>
    <row r="73" spans="1:37" s="116" customFormat="1" ht="15">
      <c r="A73" s="113"/>
      <c r="B73" s="113"/>
      <c r="C73" s="113"/>
      <c r="D73" s="113"/>
      <c r="E73" s="113"/>
      <c r="F73" s="113"/>
      <c r="G73" s="918"/>
      <c r="H73" s="113"/>
      <c r="I73" s="113"/>
      <c r="J73" s="113"/>
      <c r="K73" s="113"/>
      <c r="L73" s="11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 s="113"/>
      <c r="AF73" s="113"/>
      <c r="AG73" s="113"/>
      <c r="AH73" s="113"/>
      <c r="AI73" s="113"/>
      <c r="AJ73" s="113"/>
      <c r="AK73" s="113"/>
    </row>
    <row r="74" spans="1:37" s="116" customFormat="1" ht="15">
      <c r="A74" s="113"/>
      <c r="B74" s="113"/>
      <c r="C74" s="113"/>
      <c r="D74" s="113"/>
      <c r="E74" s="113"/>
      <c r="F74" s="113"/>
      <c r="G74" s="918"/>
      <c r="H74" s="113"/>
      <c r="I74" s="113"/>
      <c r="J74" s="113"/>
      <c r="K74" s="113"/>
      <c r="L74" s="113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 s="113"/>
      <c r="AF74" s="113"/>
      <c r="AG74" s="113"/>
      <c r="AH74" s="113"/>
      <c r="AI74" s="113"/>
      <c r="AJ74" s="113"/>
      <c r="AK74" s="113"/>
    </row>
    <row r="75" spans="1:37" s="116" customFormat="1" ht="15">
      <c r="A75" s="113"/>
      <c r="B75" s="113"/>
      <c r="C75" s="113"/>
      <c r="D75" s="113"/>
      <c r="E75" s="113"/>
      <c r="F75" s="113"/>
      <c r="G75" s="918"/>
      <c r="H75" s="113"/>
      <c r="I75" s="113"/>
      <c r="J75" s="113"/>
      <c r="K75" s="113"/>
      <c r="L75" s="113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 s="113"/>
      <c r="AF75" s="113"/>
      <c r="AG75" s="113"/>
      <c r="AH75" s="113"/>
      <c r="AI75" s="113"/>
      <c r="AJ75" s="113"/>
      <c r="AK75" s="113"/>
    </row>
    <row r="76" spans="1:37" s="116" customFormat="1" ht="15">
      <c r="A76" s="113"/>
      <c r="B76" s="113"/>
      <c r="C76" s="113"/>
      <c r="D76" s="113"/>
      <c r="E76" s="113"/>
      <c r="F76" s="113"/>
      <c r="G76" s="918"/>
      <c r="H76" s="113"/>
      <c r="I76" s="113"/>
      <c r="J76" s="113"/>
      <c r="K76" s="113"/>
      <c r="L76" s="113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 s="113"/>
      <c r="AF76" s="113"/>
      <c r="AG76" s="113"/>
      <c r="AH76" s="113"/>
      <c r="AI76" s="113"/>
      <c r="AJ76" s="113"/>
      <c r="AK76" s="113"/>
    </row>
    <row r="77" spans="1:37" s="116" customFormat="1" ht="15">
      <c r="A77" s="113"/>
      <c r="B77" s="113"/>
      <c r="C77" s="113"/>
      <c r="D77" s="113"/>
      <c r="E77" s="113"/>
      <c r="F77" s="113"/>
      <c r="G77" s="918"/>
      <c r="H77" s="113"/>
      <c r="I77" s="113"/>
      <c r="J77" s="113"/>
      <c r="K77" s="113"/>
      <c r="L77" s="113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 s="113"/>
      <c r="AF77" s="113"/>
      <c r="AG77" s="113"/>
      <c r="AH77" s="113"/>
      <c r="AI77" s="113"/>
      <c r="AJ77" s="113"/>
      <c r="AK77" s="113"/>
    </row>
    <row r="78" spans="1:37" s="116" customFormat="1" ht="15">
      <c r="A78" s="113"/>
      <c r="B78" s="113"/>
      <c r="C78" s="113"/>
      <c r="D78" s="113"/>
      <c r="E78" s="113"/>
      <c r="F78" s="113"/>
      <c r="G78" s="918"/>
      <c r="H78" s="113"/>
      <c r="I78" s="113"/>
      <c r="J78" s="113"/>
      <c r="K78" s="113"/>
      <c r="L78" s="113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 s="113"/>
      <c r="AF78" s="113"/>
      <c r="AG78" s="113"/>
      <c r="AH78" s="113"/>
      <c r="AI78" s="113"/>
      <c r="AJ78" s="113"/>
      <c r="AK78" s="113"/>
    </row>
    <row r="79" spans="1:37" s="116" customFormat="1" ht="15">
      <c r="A79" s="113"/>
      <c r="B79" s="134"/>
      <c r="C79" s="134"/>
      <c r="D79" s="134"/>
      <c r="E79" s="134"/>
      <c r="F79" s="134"/>
      <c r="G79" s="954"/>
      <c r="H79" s="134"/>
      <c r="I79" s="134"/>
      <c r="J79" s="134"/>
      <c r="K79" s="134"/>
      <c r="L79" s="113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 s="113"/>
      <c r="AF79" s="113"/>
      <c r="AG79" s="113"/>
      <c r="AH79" s="113"/>
      <c r="AI79" s="113"/>
      <c r="AJ79" s="113"/>
      <c r="AK79" s="113"/>
    </row>
    <row r="80" spans="1:37" s="116" customFormat="1" ht="15">
      <c r="A80" s="113"/>
      <c r="B80" s="134"/>
      <c r="C80" s="134"/>
      <c r="D80" s="134"/>
      <c r="E80" s="134"/>
      <c r="F80" s="134"/>
      <c r="G80" s="954"/>
      <c r="H80" s="134"/>
      <c r="I80" s="134"/>
      <c r="J80" s="134"/>
      <c r="K80" s="134"/>
      <c r="L80" s="113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 s="113"/>
      <c r="AF80" s="113"/>
      <c r="AG80" s="113"/>
      <c r="AH80" s="113"/>
      <c r="AI80" s="113"/>
      <c r="AJ80" s="113"/>
      <c r="AK80" s="113"/>
    </row>
    <row r="81" spans="1:37" s="116" customFormat="1" ht="15">
      <c r="A81" s="113"/>
      <c r="B81" s="134"/>
      <c r="C81" s="134"/>
      <c r="D81" s="134"/>
      <c r="E81" s="134"/>
      <c r="F81" s="134"/>
      <c r="G81" s="954"/>
      <c r="H81" s="134"/>
      <c r="I81" s="134"/>
      <c r="J81" s="134"/>
      <c r="K81" s="134"/>
      <c r="L81" s="113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 s="113"/>
      <c r="AF81" s="113"/>
      <c r="AG81" s="113"/>
      <c r="AH81" s="113"/>
      <c r="AI81" s="113"/>
      <c r="AJ81" s="113"/>
      <c r="AK81" s="113"/>
    </row>
    <row r="82" spans="1:37" s="116" customFormat="1" ht="15">
      <c r="A82" s="113"/>
      <c r="B82" s="134"/>
      <c r="C82" s="134"/>
      <c r="D82" s="134"/>
      <c r="E82" s="134"/>
      <c r="F82" s="134"/>
      <c r="G82" s="954"/>
      <c r="H82" s="134"/>
      <c r="I82" s="134"/>
      <c r="J82" s="134"/>
      <c r="K82" s="134"/>
      <c r="L82" s="113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 s="113"/>
      <c r="AF82" s="113"/>
      <c r="AG82" s="113"/>
      <c r="AH82" s="113"/>
      <c r="AI82" s="113"/>
      <c r="AJ82" s="113"/>
      <c r="AK82" s="113"/>
    </row>
    <row r="83" spans="1:37" s="116" customFormat="1" ht="15">
      <c r="A83" s="113"/>
      <c r="B83" s="134"/>
      <c r="C83" s="134"/>
      <c r="D83" s="134"/>
      <c r="E83" s="134"/>
      <c r="F83" s="134"/>
      <c r="G83" s="954"/>
      <c r="H83" s="134"/>
      <c r="I83" s="134"/>
      <c r="J83" s="134"/>
      <c r="K83" s="134"/>
      <c r="L83" s="11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 s="113"/>
      <c r="AF83" s="113"/>
      <c r="AG83" s="113"/>
      <c r="AH83" s="113"/>
      <c r="AI83" s="113"/>
      <c r="AJ83" s="113"/>
      <c r="AK83" s="113"/>
    </row>
    <row r="84" spans="1:37" s="116" customFormat="1" ht="15">
      <c r="A84" s="113"/>
      <c r="B84" s="134"/>
      <c r="C84" s="134"/>
      <c r="D84" s="134"/>
      <c r="E84" s="134"/>
      <c r="F84" s="134"/>
      <c r="G84" s="954"/>
      <c r="H84" s="134"/>
      <c r="I84" s="134"/>
      <c r="J84" s="134"/>
      <c r="K84" s="134"/>
      <c r="L84" s="113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 s="113"/>
      <c r="AF84" s="113"/>
      <c r="AG84" s="113"/>
      <c r="AH84" s="113"/>
      <c r="AI84" s="113"/>
      <c r="AJ84" s="113"/>
      <c r="AK84" s="113"/>
    </row>
    <row r="85" spans="1:37" s="116" customFormat="1" ht="15">
      <c r="A85" s="113"/>
      <c r="B85" s="134"/>
      <c r="C85" s="134"/>
      <c r="D85" s="134"/>
      <c r="E85" s="134"/>
      <c r="F85" s="134"/>
      <c r="G85" s="954"/>
      <c r="H85" s="134"/>
      <c r="I85" s="134"/>
      <c r="J85" s="134"/>
      <c r="K85" s="134"/>
      <c r="L85" s="113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 s="113"/>
      <c r="AF85" s="113"/>
      <c r="AG85" s="113"/>
      <c r="AH85" s="113"/>
      <c r="AI85" s="113"/>
      <c r="AJ85" s="113"/>
      <c r="AK85" s="113"/>
    </row>
    <row r="86" spans="1:37" ht="15">
      <c r="A86" s="134"/>
      <c r="B86" s="134"/>
      <c r="C86" s="134"/>
      <c r="D86" s="134"/>
      <c r="E86" s="134"/>
      <c r="F86" s="134"/>
      <c r="G86" s="954"/>
      <c r="H86" s="134"/>
      <c r="I86" s="134"/>
      <c r="J86" s="134"/>
      <c r="K86" s="134"/>
      <c r="L86" s="134"/>
      <c r="AE86" s="134"/>
      <c r="AF86" s="134"/>
      <c r="AG86" s="134"/>
      <c r="AH86" s="134"/>
      <c r="AI86" s="134"/>
      <c r="AJ86" s="134"/>
      <c r="AK86" s="134"/>
    </row>
    <row r="87" spans="1:37" ht="15">
      <c r="A87" s="134"/>
      <c r="B87" s="134"/>
      <c r="C87" s="134"/>
      <c r="D87" s="134"/>
      <c r="E87" s="134"/>
      <c r="F87" s="134"/>
      <c r="G87" s="954"/>
      <c r="H87" s="134"/>
      <c r="I87" s="134"/>
      <c r="J87" s="134"/>
      <c r="K87" s="134"/>
      <c r="L87" s="134"/>
      <c r="AE87" s="134"/>
      <c r="AF87" s="134"/>
      <c r="AG87" s="134"/>
      <c r="AH87" s="134"/>
      <c r="AI87" s="134"/>
      <c r="AJ87" s="134"/>
      <c r="AK87" s="134"/>
    </row>
    <row r="88" spans="1:37" ht="15">
      <c r="A88" s="134"/>
      <c r="B88" s="134"/>
      <c r="C88" s="134"/>
      <c r="D88" s="134"/>
      <c r="E88" s="134"/>
      <c r="F88" s="134"/>
      <c r="G88" s="954"/>
      <c r="H88" s="134"/>
      <c r="I88" s="134"/>
      <c r="J88" s="134"/>
      <c r="K88" s="134"/>
      <c r="L88" s="134"/>
      <c r="AE88" s="134"/>
      <c r="AF88" s="134"/>
      <c r="AG88" s="134"/>
      <c r="AH88" s="134"/>
      <c r="AI88" s="134"/>
      <c r="AJ88" s="134"/>
      <c r="AK88" s="134"/>
    </row>
    <row r="89" spans="1:37" ht="15">
      <c r="A89" s="134"/>
      <c r="B89" s="134"/>
      <c r="C89" s="134"/>
      <c r="D89" s="134"/>
      <c r="E89" s="134"/>
      <c r="F89" s="134"/>
      <c r="G89" s="954"/>
      <c r="H89" s="134"/>
      <c r="I89" s="134"/>
      <c r="J89" s="134"/>
      <c r="K89" s="134"/>
      <c r="L89" s="134"/>
      <c r="AE89" s="134"/>
      <c r="AF89" s="134"/>
      <c r="AG89" s="134"/>
      <c r="AH89" s="134"/>
      <c r="AI89" s="134"/>
      <c r="AJ89" s="134"/>
      <c r="AK89" s="134"/>
    </row>
    <row r="90" spans="1:37" ht="15">
      <c r="A90" s="134"/>
      <c r="B90" s="134"/>
      <c r="C90" s="134"/>
      <c r="D90" s="134"/>
      <c r="E90" s="134"/>
      <c r="F90" s="134"/>
      <c r="G90" s="954"/>
      <c r="H90" s="134"/>
      <c r="I90" s="134"/>
      <c r="J90" s="134"/>
      <c r="K90" s="134"/>
      <c r="L90" s="134"/>
      <c r="AE90" s="134"/>
      <c r="AF90" s="134"/>
      <c r="AG90" s="134"/>
      <c r="AH90" s="134"/>
      <c r="AI90" s="134"/>
      <c r="AJ90" s="134"/>
      <c r="AK90" s="134"/>
    </row>
    <row r="91" spans="1:37" ht="15">
      <c r="A91" s="134"/>
      <c r="B91" s="134"/>
      <c r="C91" s="134"/>
      <c r="D91" s="134"/>
      <c r="E91" s="134"/>
      <c r="F91" s="134"/>
      <c r="G91" s="954"/>
      <c r="H91" s="134"/>
      <c r="I91" s="134"/>
      <c r="J91" s="134"/>
      <c r="K91" s="134"/>
      <c r="L91" s="134"/>
      <c r="AE91" s="134"/>
      <c r="AF91" s="134"/>
      <c r="AG91" s="134"/>
      <c r="AH91" s="134"/>
      <c r="AI91" s="134"/>
      <c r="AJ91" s="134"/>
      <c r="AK91" s="134"/>
    </row>
    <row r="92" spans="1:37" ht="15">
      <c r="A92" s="134"/>
      <c r="B92" s="134"/>
      <c r="C92" s="134"/>
      <c r="D92" s="134"/>
      <c r="E92" s="134"/>
      <c r="F92" s="134"/>
      <c r="G92" s="954"/>
      <c r="H92" s="134"/>
      <c r="I92" s="134"/>
      <c r="J92" s="134"/>
      <c r="K92" s="134"/>
      <c r="L92" s="134"/>
      <c r="AE92" s="134"/>
      <c r="AF92" s="134"/>
      <c r="AG92" s="134"/>
      <c r="AH92" s="134"/>
      <c r="AI92" s="134"/>
      <c r="AJ92" s="134"/>
      <c r="AK92" s="134"/>
    </row>
    <row r="93" spans="1:37" ht="15">
      <c r="A93" s="134"/>
      <c r="B93" s="134"/>
      <c r="C93" s="134"/>
      <c r="D93" s="134"/>
      <c r="E93" s="134"/>
      <c r="F93" s="134"/>
      <c r="G93" s="954"/>
      <c r="H93" s="134"/>
      <c r="I93" s="134"/>
      <c r="J93" s="134"/>
      <c r="K93" s="134"/>
      <c r="L93" s="134"/>
      <c r="AE93" s="134"/>
      <c r="AF93" s="134"/>
      <c r="AG93" s="134"/>
      <c r="AH93" s="134"/>
      <c r="AI93" s="134"/>
      <c r="AJ93" s="134"/>
      <c r="AK93" s="134"/>
    </row>
    <row r="94" spans="1:37" ht="15">
      <c r="A94" s="134"/>
      <c r="B94" s="134"/>
      <c r="C94" s="134"/>
      <c r="D94" s="134"/>
      <c r="E94" s="134"/>
      <c r="F94" s="134"/>
      <c r="G94" s="954"/>
      <c r="H94" s="134"/>
      <c r="I94" s="134"/>
      <c r="J94" s="134"/>
      <c r="K94" s="134"/>
      <c r="L94" s="134"/>
      <c r="AE94" s="134"/>
      <c r="AF94" s="134"/>
      <c r="AG94" s="134"/>
      <c r="AH94" s="134"/>
      <c r="AI94" s="134"/>
      <c r="AJ94" s="134"/>
      <c r="AK94" s="134"/>
    </row>
    <row r="95" spans="1:37" ht="15">
      <c r="A95" s="134"/>
      <c r="B95" s="134"/>
      <c r="C95" s="134"/>
      <c r="D95" s="134"/>
      <c r="E95" s="134"/>
      <c r="F95" s="134"/>
      <c r="G95" s="954"/>
      <c r="H95" s="134"/>
      <c r="I95" s="134"/>
      <c r="J95" s="134"/>
      <c r="K95" s="134"/>
      <c r="L95" s="134"/>
      <c r="AE95" s="134"/>
      <c r="AF95" s="134"/>
      <c r="AG95" s="134"/>
      <c r="AH95" s="134"/>
      <c r="AI95" s="134"/>
      <c r="AJ95" s="134"/>
      <c r="AK95" s="134"/>
    </row>
    <row r="96" spans="1:37" ht="15">
      <c r="A96" s="134"/>
      <c r="B96" s="134"/>
      <c r="C96" s="134"/>
      <c r="D96" s="134"/>
      <c r="E96" s="134"/>
      <c r="F96" s="134"/>
      <c r="G96" s="954"/>
      <c r="H96" s="134"/>
      <c r="I96" s="134"/>
      <c r="J96" s="134"/>
      <c r="K96" s="134"/>
      <c r="L96" s="134"/>
      <c r="AE96" s="134"/>
      <c r="AF96" s="134"/>
      <c r="AG96" s="134"/>
      <c r="AH96" s="134"/>
      <c r="AI96" s="134"/>
      <c r="AJ96" s="134"/>
      <c r="AK96" s="134"/>
    </row>
    <row r="97" spans="1:37" ht="15">
      <c r="A97" s="134"/>
      <c r="B97" s="134"/>
      <c r="C97" s="134"/>
      <c r="D97" s="134"/>
      <c r="E97" s="134"/>
      <c r="F97" s="134"/>
      <c r="G97" s="954"/>
      <c r="H97" s="134"/>
      <c r="I97" s="134"/>
      <c r="J97" s="134"/>
      <c r="K97" s="134"/>
      <c r="L97" s="134"/>
      <c r="AE97" s="134"/>
      <c r="AF97" s="134"/>
      <c r="AG97" s="134"/>
      <c r="AH97" s="134"/>
      <c r="AI97" s="134"/>
      <c r="AJ97" s="134"/>
      <c r="AK97" s="134"/>
    </row>
    <row r="98" spans="1:37" ht="15">
      <c r="A98" s="134"/>
      <c r="B98" s="134"/>
      <c r="C98" s="134"/>
      <c r="D98" s="134"/>
      <c r="E98" s="134"/>
      <c r="F98" s="134"/>
      <c r="G98" s="954"/>
      <c r="H98" s="134"/>
      <c r="I98" s="134"/>
      <c r="J98" s="134"/>
      <c r="K98" s="134"/>
      <c r="L98" s="134"/>
      <c r="AE98" s="134"/>
      <c r="AF98" s="134"/>
      <c r="AG98" s="134"/>
      <c r="AH98" s="134"/>
      <c r="AI98" s="134"/>
      <c r="AJ98" s="134"/>
      <c r="AK98" s="134"/>
    </row>
    <row r="99" spans="1:37" ht="15">
      <c r="A99" s="134"/>
      <c r="B99" s="134"/>
      <c r="C99" s="134"/>
      <c r="D99" s="134"/>
      <c r="E99" s="134"/>
      <c r="F99" s="134"/>
      <c r="G99" s="954"/>
      <c r="H99" s="134"/>
      <c r="I99" s="134"/>
      <c r="J99" s="134"/>
      <c r="K99" s="134"/>
      <c r="L99" s="134"/>
      <c r="AE99" s="134"/>
      <c r="AF99" s="134"/>
      <c r="AG99" s="134"/>
      <c r="AH99" s="134"/>
      <c r="AI99" s="134"/>
      <c r="AJ99" s="134"/>
      <c r="AK99" s="134"/>
    </row>
    <row r="100" spans="1:37" ht="15">
      <c r="A100" s="134"/>
      <c r="B100" s="134"/>
      <c r="C100" s="134"/>
      <c r="D100" s="134"/>
      <c r="E100" s="134"/>
      <c r="F100" s="134"/>
      <c r="G100" s="954"/>
      <c r="H100" s="134"/>
      <c r="I100" s="134"/>
      <c r="J100" s="134"/>
      <c r="K100" s="134"/>
      <c r="L100" s="134"/>
      <c r="AE100" s="134"/>
      <c r="AF100" s="134"/>
      <c r="AG100" s="134"/>
      <c r="AH100" s="134"/>
      <c r="AI100" s="134"/>
      <c r="AJ100" s="134"/>
      <c r="AK100" s="134"/>
    </row>
    <row r="101" spans="1:37" ht="15">
      <c r="A101" s="134"/>
      <c r="B101" s="134"/>
      <c r="C101" s="134"/>
      <c r="D101" s="134"/>
      <c r="E101" s="134"/>
      <c r="F101" s="134"/>
      <c r="G101" s="954"/>
      <c r="H101" s="134"/>
      <c r="I101" s="134"/>
      <c r="J101" s="134"/>
      <c r="K101" s="134"/>
      <c r="L101" s="134"/>
      <c r="AE101" s="134"/>
      <c r="AF101" s="134"/>
      <c r="AG101" s="134"/>
      <c r="AH101" s="134"/>
      <c r="AI101" s="134"/>
      <c r="AJ101" s="134"/>
      <c r="AK101" s="134"/>
    </row>
    <row r="102" spans="1:37" ht="15">
      <c r="A102" s="134"/>
      <c r="B102" s="134"/>
      <c r="C102" s="134"/>
      <c r="D102" s="134"/>
      <c r="E102" s="134"/>
      <c r="F102" s="134"/>
      <c r="G102" s="954"/>
      <c r="H102" s="134"/>
      <c r="I102" s="134"/>
      <c r="J102" s="134"/>
      <c r="K102" s="134"/>
      <c r="L102" s="134"/>
      <c r="AE102" s="134"/>
      <c r="AF102" s="134"/>
      <c r="AG102" s="134"/>
      <c r="AH102" s="134"/>
      <c r="AI102" s="134"/>
      <c r="AJ102" s="134"/>
      <c r="AK102" s="134"/>
    </row>
    <row r="103" spans="1:37" ht="15">
      <c r="A103" s="134"/>
      <c r="B103" s="134"/>
      <c r="C103" s="134"/>
      <c r="D103" s="134"/>
      <c r="E103" s="134"/>
      <c r="F103" s="134"/>
      <c r="G103" s="954"/>
      <c r="H103" s="134"/>
      <c r="I103" s="134"/>
      <c r="J103" s="134"/>
      <c r="K103" s="134"/>
      <c r="L103" s="134"/>
      <c r="AE103" s="134"/>
      <c r="AF103" s="134"/>
      <c r="AG103" s="134"/>
      <c r="AH103" s="134"/>
      <c r="AI103" s="134"/>
      <c r="AJ103" s="134"/>
      <c r="AK103" s="134"/>
    </row>
    <row r="104" spans="1:37" ht="15">
      <c r="A104" s="134"/>
      <c r="B104" s="134"/>
      <c r="C104" s="134"/>
      <c r="D104" s="134"/>
      <c r="E104" s="134"/>
      <c r="F104" s="134"/>
      <c r="G104" s="954"/>
      <c r="H104" s="134"/>
      <c r="I104" s="134"/>
      <c r="J104" s="134"/>
      <c r="K104" s="134"/>
      <c r="L104" s="134"/>
      <c r="AE104" s="134"/>
      <c r="AF104" s="134"/>
      <c r="AG104" s="134"/>
      <c r="AH104" s="134"/>
      <c r="AI104" s="134"/>
      <c r="AJ104" s="134"/>
      <c r="AK104" s="134"/>
    </row>
    <row r="105" spans="1:37" ht="15">
      <c r="A105" s="134"/>
      <c r="B105" s="134"/>
      <c r="C105" s="134"/>
      <c r="D105" s="134"/>
      <c r="E105" s="134"/>
      <c r="F105" s="134"/>
      <c r="G105" s="954"/>
      <c r="H105" s="134"/>
      <c r="I105" s="134"/>
      <c r="J105" s="134"/>
      <c r="K105" s="134"/>
      <c r="L105" s="134"/>
      <c r="AE105" s="134"/>
      <c r="AF105" s="134"/>
      <c r="AG105" s="134"/>
      <c r="AH105" s="134"/>
      <c r="AI105" s="134"/>
      <c r="AJ105" s="134"/>
      <c r="AK105" s="134"/>
    </row>
    <row r="106" spans="1:37" ht="15">
      <c r="A106" s="134"/>
      <c r="B106" s="134"/>
      <c r="C106" s="134"/>
      <c r="D106" s="134"/>
      <c r="E106" s="134"/>
      <c r="F106" s="134"/>
      <c r="G106" s="954"/>
      <c r="H106" s="134"/>
      <c r="I106" s="134"/>
      <c r="J106" s="134"/>
      <c r="K106" s="134"/>
      <c r="L106" s="134"/>
      <c r="AE106" s="134"/>
      <c r="AF106" s="134"/>
      <c r="AG106" s="134"/>
      <c r="AH106" s="134"/>
      <c r="AI106" s="134"/>
      <c r="AJ106" s="134"/>
      <c r="AK106" s="134"/>
    </row>
    <row r="107" spans="1:37" ht="15">
      <c r="A107" s="134"/>
      <c r="B107" s="134"/>
      <c r="C107" s="134"/>
      <c r="D107" s="134"/>
      <c r="E107" s="134"/>
      <c r="F107" s="134"/>
      <c r="G107" s="954"/>
      <c r="H107" s="134"/>
      <c r="I107" s="134"/>
      <c r="J107" s="134"/>
      <c r="K107" s="134"/>
      <c r="L107" s="134"/>
      <c r="AE107" s="134"/>
      <c r="AF107" s="134"/>
      <c r="AG107" s="134"/>
      <c r="AH107" s="134"/>
      <c r="AI107" s="134"/>
      <c r="AJ107" s="134"/>
      <c r="AK107" s="134"/>
    </row>
    <row r="108" spans="1:37" ht="15">
      <c r="A108" s="134"/>
      <c r="B108" s="134"/>
      <c r="C108" s="134"/>
      <c r="D108" s="134"/>
      <c r="E108" s="134"/>
      <c r="F108" s="134"/>
      <c r="G108" s="954"/>
      <c r="H108" s="134"/>
      <c r="I108" s="134"/>
      <c r="J108" s="134"/>
      <c r="K108" s="134"/>
      <c r="L108" s="134"/>
      <c r="AE108" s="134"/>
      <c r="AF108" s="134"/>
      <c r="AG108" s="134"/>
      <c r="AH108" s="134"/>
      <c r="AI108" s="134"/>
      <c r="AJ108" s="134"/>
      <c r="AK108" s="134"/>
    </row>
    <row r="109" spans="1:37" ht="15">
      <c r="A109" s="134"/>
      <c r="B109" s="134"/>
      <c r="C109" s="134"/>
      <c r="D109" s="134"/>
      <c r="E109" s="134"/>
      <c r="F109" s="134"/>
      <c r="G109" s="954"/>
      <c r="H109" s="134"/>
      <c r="I109" s="134"/>
      <c r="J109" s="134"/>
      <c r="K109" s="134"/>
      <c r="L109" s="134"/>
      <c r="AE109" s="134"/>
      <c r="AF109" s="134"/>
      <c r="AG109" s="134"/>
      <c r="AH109" s="134"/>
      <c r="AI109" s="134"/>
      <c r="AJ109" s="134"/>
      <c r="AK109" s="134"/>
    </row>
    <row r="110" spans="1:37" ht="15">
      <c r="A110" s="134"/>
      <c r="B110" s="134"/>
      <c r="C110" s="134"/>
      <c r="D110" s="134"/>
      <c r="E110" s="134"/>
      <c r="F110" s="134"/>
      <c r="G110" s="954"/>
      <c r="H110" s="134"/>
      <c r="I110" s="134"/>
      <c r="J110" s="134"/>
      <c r="K110" s="134"/>
      <c r="L110" s="134"/>
      <c r="AE110" s="134"/>
      <c r="AF110" s="134"/>
      <c r="AG110" s="134"/>
      <c r="AH110" s="134"/>
      <c r="AI110" s="134"/>
      <c r="AJ110" s="134"/>
      <c r="AK110" s="134"/>
    </row>
    <row r="111" spans="1:37" ht="15">
      <c r="A111" s="134"/>
      <c r="B111" s="134"/>
      <c r="C111" s="134"/>
      <c r="D111" s="134"/>
      <c r="E111" s="134"/>
      <c r="F111" s="134"/>
      <c r="G111" s="954"/>
      <c r="H111" s="134"/>
      <c r="I111" s="134"/>
      <c r="J111" s="134"/>
      <c r="K111" s="134"/>
      <c r="L111" s="134"/>
      <c r="AE111" s="134"/>
      <c r="AF111" s="134"/>
      <c r="AG111" s="134"/>
      <c r="AH111" s="134"/>
      <c r="AI111" s="134"/>
      <c r="AJ111" s="134"/>
      <c r="AK111" s="134"/>
    </row>
    <row r="112" spans="1:37" ht="15">
      <c r="A112" s="134"/>
      <c r="B112" s="134"/>
      <c r="C112" s="134"/>
      <c r="D112" s="134"/>
      <c r="E112" s="134"/>
      <c r="F112" s="134"/>
      <c r="G112" s="954"/>
      <c r="H112" s="134"/>
      <c r="I112" s="134"/>
      <c r="J112" s="134"/>
      <c r="K112" s="134"/>
      <c r="L112" s="134"/>
      <c r="AE112" s="134"/>
      <c r="AF112" s="134"/>
      <c r="AG112" s="134"/>
      <c r="AH112" s="134"/>
      <c r="AI112" s="134"/>
      <c r="AJ112" s="134"/>
      <c r="AK112" s="134"/>
    </row>
    <row r="113" spans="1:37" ht="15">
      <c r="A113" s="134"/>
      <c r="B113" s="134"/>
      <c r="C113" s="134"/>
      <c r="D113" s="134"/>
      <c r="E113" s="134"/>
      <c r="F113" s="134"/>
      <c r="G113" s="954"/>
      <c r="H113" s="134"/>
      <c r="I113" s="134"/>
      <c r="J113" s="134"/>
      <c r="K113" s="134"/>
      <c r="L113" s="134"/>
      <c r="AE113" s="134"/>
      <c r="AF113" s="134"/>
      <c r="AG113" s="134"/>
      <c r="AH113" s="134"/>
      <c r="AI113" s="134"/>
      <c r="AJ113" s="134"/>
      <c r="AK113" s="134"/>
    </row>
    <row r="114" spans="1:37" ht="15">
      <c r="A114" s="134"/>
      <c r="B114" s="134"/>
      <c r="C114" s="134"/>
      <c r="D114" s="134"/>
      <c r="E114" s="134"/>
      <c r="F114" s="134"/>
      <c r="G114" s="954"/>
      <c r="H114" s="134"/>
      <c r="I114" s="134"/>
      <c r="J114" s="134"/>
      <c r="K114" s="134"/>
      <c r="L114" s="134"/>
      <c r="AE114" s="134"/>
      <c r="AF114" s="134"/>
      <c r="AG114" s="134"/>
      <c r="AH114" s="134"/>
      <c r="AI114" s="134"/>
      <c r="AJ114" s="134"/>
      <c r="AK114" s="134"/>
    </row>
    <row r="115" spans="1:37" ht="15">
      <c r="A115" s="134"/>
      <c r="B115" s="134"/>
      <c r="C115" s="134"/>
      <c r="D115" s="134"/>
      <c r="E115" s="134"/>
      <c r="F115" s="134"/>
      <c r="G115" s="954"/>
      <c r="H115" s="134"/>
      <c r="I115" s="134"/>
      <c r="J115" s="134"/>
      <c r="K115" s="134"/>
      <c r="L115" s="134"/>
      <c r="AE115" s="134"/>
      <c r="AF115" s="134"/>
      <c r="AG115" s="134"/>
      <c r="AH115" s="134"/>
      <c r="AI115" s="134"/>
      <c r="AJ115" s="134"/>
      <c r="AK115" s="134"/>
    </row>
    <row r="116" spans="1:37" ht="15">
      <c r="A116" s="134"/>
      <c r="B116" s="134"/>
      <c r="C116" s="134"/>
      <c r="D116" s="134"/>
      <c r="E116" s="134"/>
      <c r="F116" s="134"/>
      <c r="G116" s="954"/>
      <c r="H116" s="134"/>
      <c r="I116" s="134"/>
      <c r="J116" s="134"/>
      <c r="K116" s="134"/>
      <c r="L116" s="134"/>
      <c r="AE116" s="134"/>
      <c r="AF116" s="134"/>
      <c r="AG116" s="134"/>
      <c r="AH116" s="134"/>
      <c r="AI116" s="134"/>
      <c r="AJ116" s="134"/>
      <c r="AK116" s="134"/>
    </row>
    <row r="117" spans="1:37" ht="15">
      <c r="A117" s="134"/>
      <c r="B117" s="134"/>
      <c r="C117" s="134"/>
      <c r="D117" s="134"/>
      <c r="E117" s="134"/>
      <c r="F117" s="134"/>
      <c r="G117" s="954"/>
      <c r="H117" s="134"/>
      <c r="I117" s="134"/>
      <c r="J117" s="134"/>
      <c r="K117" s="134"/>
      <c r="L117" s="134"/>
      <c r="AE117" s="134"/>
      <c r="AF117" s="134"/>
      <c r="AG117" s="134"/>
      <c r="AH117" s="134"/>
      <c r="AI117" s="134"/>
      <c r="AJ117" s="134"/>
      <c r="AK117" s="134"/>
    </row>
    <row r="118" spans="1:37" ht="15">
      <c r="A118" s="134"/>
      <c r="B118" s="134"/>
      <c r="C118" s="134"/>
      <c r="D118" s="134"/>
      <c r="E118" s="134"/>
      <c r="F118" s="134"/>
      <c r="G118" s="954"/>
      <c r="H118" s="134"/>
      <c r="I118" s="134"/>
      <c r="J118" s="134"/>
      <c r="K118" s="134"/>
      <c r="L118" s="134"/>
      <c r="AE118" s="134"/>
      <c r="AF118" s="134"/>
      <c r="AG118" s="134"/>
      <c r="AH118" s="134"/>
      <c r="AI118" s="134"/>
      <c r="AJ118" s="134"/>
      <c r="AK118" s="134"/>
    </row>
    <row r="119" spans="1:37" ht="15">
      <c r="A119" s="134"/>
      <c r="B119" s="134"/>
      <c r="C119" s="134"/>
      <c r="D119" s="134"/>
      <c r="E119" s="134"/>
      <c r="F119" s="134"/>
      <c r="G119" s="954"/>
      <c r="H119" s="134"/>
      <c r="I119" s="134"/>
      <c r="J119" s="134"/>
      <c r="K119" s="134"/>
      <c r="L119" s="134"/>
      <c r="AE119" s="134"/>
      <c r="AF119" s="134"/>
      <c r="AG119" s="134"/>
      <c r="AH119" s="134"/>
      <c r="AI119" s="134"/>
      <c r="AJ119" s="134"/>
      <c r="AK119" s="134"/>
    </row>
    <row r="120" spans="1:37" ht="15">
      <c r="A120" s="134"/>
      <c r="B120" s="134"/>
      <c r="C120" s="134"/>
      <c r="D120" s="134"/>
      <c r="E120" s="134"/>
      <c r="F120" s="134"/>
      <c r="G120" s="954"/>
      <c r="H120" s="134"/>
      <c r="I120" s="134"/>
      <c r="J120" s="134"/>
      <c r="K120" s="134"/>
      <c r="L120" s="134"/>
      <c r="AE120" s="134"/>
      <c r="AF120" s="134"/>
      <c r="AG120" s="134"/>
      <c r="AH120" s="134"/>
      <c r="AI120" s="134"/>
      <c r="AJ120" s="134"/>
      <c r="AK120" s="134"/>
    </row>
    <row r="121" spans="1:37" ht="15">
      <c r="A121" s="134"/>
      <c r="B121" s="134"/>
      <c r="C121" s="134"/>
      <c r="D121" s="134"/>
      <c r="E121" s="134"/>
      <c r="F121" s="134"/>
      <c r="G121" s="954"/>
      <c r="H121" s="134"/>
      <c r="I121" s="134"/>
      <c r="J121" s="134"/>
      <c r="K121" s="134"/>
      <c r="L121" s="134"/>
      <c r="AE121" s="134"/>
      <c r="AF121" s="134"/>
      <c r="AG121" s="134"/>
      <c r="AH121" s="134"/>
      <c r="AI121" s="134"/>
      <c r="AJ121" s="134"/>
      <c r="AK121" s="134"/>
    </row>
    <row r="122" spans="1:37" ht="15">
      <c r="A122" s="134"/>
      <c r="B122" s="134"/>
      <c r="C122" s="134"/>
      <c r="D122" s="134"/>
      <c r="E122" s="134"/>
      <c r="F122" s="134"/>
      <c r="G122" s="954"/>
      <c r="H122" s="134"/>
      <c r="I122" s="134"/>
      <c r="J122" s="134"/>
      <c r="K122" s="134"/>
      <c r="L122" s="134"/>
      <c r="AE122" s="134"/>
      <c r="AF122" s="134"/>
      <c r="AG122" s="134"/>
      <c r="AH122" s="134"/>
      <c r="AI122" s="134"/>
      <c r="AJ122" s="134"/>
      <c r="AK122" s="134"/>
    </row>
    <row r="123" spans="1:37" ht="15">
      <c r="A123" s="134"/>
      <c r="B123" s="134"/>
      <c r="C123" s="134"/>
      <c r="D123" s="134"/>
      <c r="E123" s="134"/>
      <c r="F123" s="134"/>
      <c r="G123" s="954"/>
      <c r="H123" s="134"/>
      <c r="I123" s="134"/>
      <c r="J123" s="134"/>
      <c r="K123" s="134"/>
      <c r="L123" s="134"/>
      <c r="AE123" s="134"/>
      <c r="AF123" s="134"/>
      <c r="AG123" s="134"/>
      <c r="AH123" s="134"/>
      <c r="AI123" s="134"/>
      <c r="AJ123" s="134"/>
      <c r="AK123" s="134"/>
    </row>
    <row r="124" spans="1:37" ht="15">
      <c r="A124" s="134"/>
      <c r="B124" s="134"/>
      <c r="C124" s="134"/>
      <c r="D124" s="134"/>
      <c r="E124" s="134"/>
      <c r="F124" s="134"/>
      <c r="G124" s="954"/>
      <c r="H124" s="134"/>
      <c r="I124" s="134"/>
      <c r="J124" s="134"/>
      <c r="K124" s="134"/>
      <c r="L124" s="134"/>
      <c r="AE124" s="134"/>
      <c r="AF124" s="134"/>
      <c r="AG124" s="134"/>
      <c r="AH124" s="134"/>
      <c r="AI124" s="134"/>
      <c r="AJ124" s="134"/>
      <c r="AK124" s="134"/>
    </row>
    <row r="125" spans="1:37" ht="15">
      <c r="A125" s="134"/>
      <c r="B125" s="134"/>
      <c r="C125" s="134"/>
      <c r="D125" s="134"/>
      <c r="E125" s="134"/>
      <c r="F125" s="134"/>
      <c r="G125" s="954"/>
      <c r="H125" s="134"/>
      <c r="I125" s="134"/>
      <c r="J125" s="134"/>
      <c r="K125" s="134"/>
      <c r="L125" s="134"/>
      <c r="AE125" s="134"/>
      <c r="AF125" s="134"/>
      <c r="AG125" s="134"/>
      <c r="AH125" s="134"/>
      <c r="AI125" s="134"/>
      <c r="AJ125" s="134"/>
      <c r="AK125" s="134"/>
    </row>
    <row r="126" spans="1:37" ht="15">
      <c r="A126" s="134"/>
      <c r="B126" s="134"/>
      <c r="C126" s="134"/>
      <c r="D126" s="134"/>
      <c r="E126" s="134"/>
      <c r="F126" s="134"/>
      <c r="G126" s="954"/>
      <c r="H126" s="134"/>
      <c r="I126" s="134"/>
      <c r="J126" s="134"/>
      <c r="K126" s="134"/>
      <c r="L126" s="134"/>
      <c r="AE126" s="134"/>
      <c r="AF126" s="134"/>
      <c r="AG126" s="134"/>
      <c r="AH126" s="134"/>
      <c r="AI126" s="134"/>
      <c r="AJ126" s="134"/>
      <c r="AK126" s="134"/>
    </row>
    <row r="127" spans="1:37" ht="15">
      <c r="A127" s="134"/>
      <c r="B127" s="134"/>
      <c r="C127" s="134"/>
      <c r="D127" s="134"/>
      <c r="E127" s="134"/>
      <c r="F127" s="134"/>
      <c r="G127" s="954"/>
      <c r="H127" s="134"/>
      <c r="I127" s="134"/>
      <c r="J127" s="134"/>
      <c r="K127" s="134"/>
      <c r="L127" s="134"/>
      <c r="AE127" s="134"/>
      <c r="AF127" s="134"/>
      <c r="AG127" s="134"/>
      <c r="AH127" s="134"/>
      <c r="AI127" s="134"/>
      <c r="AJ127" s="134"/>
      <c r="AK127" s="134"/>
    </row>
    <row r="128" spans="1:37" ht="15">
      <c r="A128" s="134"/>
      <c r="B128" s="134"/>
      <c r="C128" s="134"/>
      <c r="D128" s="134"/>
      <c r="E128" s="134"/>
      <c r="F128" s="134"/>
      <c r="G128" s="954"/>
      <c r="H128" s="134"/>
      <c r="I128" s="134"/>
      <c r="J128" s="134"/>
      <c r="K128" s="134"/>
      <c r="L128" s="134"/>
      <c r="AE128" s="134"/>
      <c r="AF128" s="134"/>
      <c r="AG128" s="134"/>
      <c r="AH128" s="134"/>
      <c r="AI128" s="134"/>
      <c r="AJ128" s="134"/>
      <c r="AK128" s="134"/>
    </row>
    <row r="129" spans="1:37" ht="15">
      <c r="A129" s="134"/>
      <c r="B129" s="134"/>
      <c r="C129" s="134"/>
      <c r="D129" s="134"/>
      <c r="E129" s="134"/>
      <c r="F129" s="134"/>
      <c r="G129" s="954"/>
      <c r="H129" s="134"/>
      <c r="I129" s="134"/>
      <c r="J129" s="134"/>
      <c r="K129" s="134"/>
      <c r="L129" s="134"/>
      <c r="AE129" s="134"/>
      <c r="AF129" s="134"/>
      <c r="AG129" s="134"/>
      <c r="AH129" s="134"/>
      <c r="AI129" s="134"/>
      <c r="AJ129" s="134"/>
      <c r="AK129" s="134"/>
    </row>
    <row r="130" spans="1:37" ht="15">
      <c r="A130" s="134"/>
      <c r="B130" s="134"/>
      <c r="C130" s="134"/>
      <c r="D130" s="134"/>
      <c r="E130" s="134"/>
      <c r="F130" s="134"/>
      <c r="G130" s="954"/>
      <c r="H130" s="134"/>
      <c r="I130" s="134"/>
      <c r="J130" s="134"/>
      <c r="K130" s="134"/>
      <c r="L130" s="134"/>
      <c r="AE130" s="134"/>
      <c r="AF130" s="134"/>
      <c r="AG130" s="134"/>
      <c r="AH130" s="134"/>
      <c r="AI130" s="134"/>
      <c r="AJ130" s="134"/>
      <c r="AK130" s="134"/>
    </row>
    <row r="131" spans="1:37" ht="15">
      <c r="A131" s="134"/>
      <c r="B131" s="134"/>
      <c r="C131" s="134"/>
      <c r="D131" s="134"/>
      <c r="E131" s="134"/>
      <c r="F131" s="134"/>
      <c r="G131" s="954"/>
      <c r="H131" s="134"/>
      <c r="I131" s="134"/>
      <c r="J131" s="134"/>
      <c r="K131" s="134"/>
      <c r="L131" s="134"/>
      <c r="AE131" s="134"/>
      <c r="AF131" s="134"/>
      <c r="AG131" s="134"/>
      <c r="AH131" s="134"/>
      <c r="AI131" s="134"/>
      <c r="AJ131" s="134"/>
      <c r="AK131" s="134"/>
    </row>
    <row r="132" spans="1:37" ht="15">
      <c r="A132" s="134"/>
      <c r="B132" s="134"/>
      <c r="C132" s="134"/>
      <c r="D132" s="134"/>
      <c r="E132" s="134"/>
      <c r="F132" s="134"/>
      <c r="G132" s="954"/>
      <c r="H132" s="134"/>
      <c r="I132" s="134"/>
      <c r="J132" s="134"/>
      <c r="K132" s="134"/>
      <c r="L132" s="134"/>
      <c r="AE132" s="134"/>
      <c r="AF132" s="134"/>
      <c r="AG132" s="134"/>
      <c r="AH132" s="134"/>
      <c r="AI132" s="134"/>
      <c r="AJ132" s="134"/>
      <c r="AK132" s="134"/>
    </row>
    <row r="133" spans="1:37" ht="15">
      <c r="A133" s="134"/>
      <c r="B133" s="134"/>
      <c r="C133" s="134"/>
      <c r="D133" s="134"/>
      <c r="E133" s="134"/>
      <c r="F133" s="134"/>
      <c r="G133" s="954"/>
      <c r="H133" s="134"/>
      <c r="I133" s="134"/>
      <c r="J133" s="134"/>
      <c r="K133" s="134"/>
      <c r="L133" s="134"/>
      <c r="AE133" s="134"/>
      <c r="AF133" s="134"/>
      <c r="AG133" s="134"/>
      <c r="AH133" s="134"/>
      <c r="AI133" s="134"/>
      <c r="AJ133" s="134"/>
      <c r="AK133" s="134"/>
    </row>
    <row r="134" spans="1:37" ht="15">
      <c r="A134" s="134"/>
      <c r="B134" s="134"/>
      <c r="C134" s="134"/>
      <c r="D134" s="134"/>
      <c r="E134" s="134"/>
      <c r="F134" s="134"/>
      <c r="G134" s="954"/>
      <c r="H134" s="134"/>
      <c r="I134" s="134"/>
      <c r="J134" s="134"/>
      <c r="K134" s="134"/>
      <c r="L134" s="134"/>
      <c r="AE134" s="134"/>
      <c r="AF134" s="134"/>
      <c r="AG134" s="134"/>
      <c r="AH134" s="134"/>
      <c r="AI134" s="134"/>
      <c r="AJ134" s="134"/>
      <c r="AK134" s="134"/>
    </row>
    <row r="135" spans="1:37" ht="15">
      <c r="A135" s="134"/>
      <c r="B135" s="134"/>
      <c r="C135" s="134"/>
      <c r="D135" s="134"/>
      <c r="E135" s="134"/>
      <c r="F135" s="134"/>
      <c r="G135" s="954"/>
      <c r="H135" s="134"/>
      <c r="I135" s="134"/>
      <c r="J135" s="134"/>
      <c r="K135" s="134"/>
      <c r="L135" s="134"/>
      <c r="AE135" s="134"/>
      <c r="AF135" s="134"/>
      <c r="AG135" s="134"/>
      <c r="AH135" s="134"/>
      <c r="AI135" s="134"/>
      <c r="AJ135" s="134"/>
      <c r="AK135" s="134"/>
    </row>
    <row r="136" spans="1:37" ht="15">
      <c r="A136" s="134"/>
      <c r="B136" s="134"/>
      <c r="C136" s="134"/>
      <c r="D136" s="134"/>
      <c r="E136" s="134"/>
      <c r="F136" s="134"/>
      <c r="G136" s="954"/>
      <c r="H136" s="134"/>
      <c r="I136" s="134"/>
      <c r="J136" s="134"/>
      <c r="K136" s="134"/>
      <c r="L136" s="134"/>
      <c r="AE136" s="134"/>
      <c r="AF136" s="134"/>
      <c r="AG136" s="134"/>
      <c r="AH136" s="134"/>
      <c r="AI136" s="134"/>
      <c r="AJ136" s="134"/>
      <c r="AK136" s="134"/>
    </row>
    <row r="137" spans="1:37" ht="15">
      <c r="A137" s="134"/>
      <c r="B137" s="134"/>
      <c r="C137" s="134"/>
      <c r="D137" s="134"/>
      <c r="E137" s="134"/>
      <c r="F137" s="134"/>
      <c r="G137" s="954"/>
      <c r="H137" s="134"/>
      <c r="I137" s="134"/>
      <c r="J137" s="134"/>
      <c r="K137" s="134"/>
      <c r="L137" s="134"/>
      <c r="AE137" s="134"/>
      <c r="AF137" s="134"/>
      <c r="AG137" s="134"/>
      <c r="AH137" s="134"/>
      <c r="AI137" s="134"/>
      <c r="AJ137" s="134"/>
      <c r="AK137" s="134"/>
    </row>
    <row r="138" spans="1:37" ht="15">
      <c r="A138" s="134"/>
      <c r="B138" s="134"/>
      <c r="C138" s="134"/>
      <c r="D138" s="134"/>
      <c r="E138" s="134"/>
      <c r="F138" s="134"/>
      <c r="G138" s="954"/>
      <c r="H138" s="134"/>
      <c r="I138" s="134"/>
      <c r="J138" s="134"/>
      <c r="K138" s="134"/>
      <c r="L138" s="134"/>
      <c r="AE138" s="134"/>
      <c r="AF138" s="134"/>
      <c r="AG138" s="134"/>
      <c r="AH138" s="134"/>
      <c r="AI138" s="134"/>
      <c r="AJ138" s="134"/>
      <c r="AK138" s="134"/>
    </row>
    <row r="139" spans="1:37" ht="15">
      <c r="A139" s="134"/>
      <c r="B139" s="134"/>
      <c r="C139" s="134"/>
      <c r="D139" s="134"/>
      <c r="E139" s="134"/>
      <c r="F139" s="134"/>
      <c r="G139" s="954"/>
      <c r="H139" s="134"/>
      <c r="I139" s="134"/>
      <c r="J139" s="134"/>
      <c r="K139" s="134"/>
      <c r="L139" s="134"/>
      <c r="AE139" s="134"/>
      <c r="AF139" s="134"/>
      <c r="AG139" s="134"/>
      <c r="AH139" s="134"/>
      <c r="AI139" s="134"/>
      <c r="AJ139" s="134"/>
      <c r="AK139" s="134"/>
    </row>
    <row r="140" spans="1:37" ht="15">
      <c r="A140" s="134"/>
      <c r="B140" s="134"/>
      <c r="C140" s="134"/>
      <c r="D140" s="134"/>
      <c r="E140" s="134"/>
      <c r="F140" s="134"/>
      <c r="G140" s="954"/>
      <c r="H140" s="134"/>
      <c r="I140" s="134"/>
      <c r="J140" s="134"/>
      <c r="K140" s="134"/>
      <c r="L140" s="134"/>
      <c r="AE140" s="134"/>
      <c r="AF140" s="134"/>
      <c r="AG140" s="134"/>
      <c r="AH140" s="134"/>
      <c r="AI140" s="134"/>
      <c r="AJ140" s="134"/>
      <c r="AK140" s="134"/>
    </row>
    <row r="141" spans="1:37" ht="15">
      <c r="A141" s="134"/>
      <c r="B141" s="134"/>
      <c r="C141" s="134"/>
      <c r="D141" s="134"/>
      <c r="E141" s="134"/>
      <c r="F141" s="134"/>
      <c r="G141" s="954"/>
      <c r="H141" s="134"/>
      <c r="I141" s="134"/>
      <c r="J141" s="134"/>
      <c r="K141" s="134"/>
      <c r="L141" s="134"/>
      <c r="AE141" s="134"/>
      <c r="AF141" s="134"/>
      <c r="AG141" s="134"/>
      <c r="AH141" s="134"/>
      <c r="AI141" s="134"/>
      <c r="AJ141" s="134"/>
      <c r="AK141" s="134"/>
    </row>
    <row r="142" spans="1:37" ht="15">
      <c r="A142" s="134"/>
      <c r="B142" s="134"/>
      <c r="C142" s="134"/>
      <c r="D142" s="134"/>
      <c r="E142" s="134"/>
      <c r="F142" s="134"/>
      <c r="G142" s="954"/>
      <c r="H142" s="134"/>
      <c r="I142" s="134"/>
      <c r="J142" s="134"/>
      <c r="K142" s="134"/>
      <c r="L142" s="134"/>
      <c r="AE142" s="134"/>
      <c r="AF142" s="134"/>
      <c r="AG142" s="134"/>
      <c r="AH142" s="134"/>
      <c r="AI142" s="134"/>
      <c r="AJ142" s="134"/>
      <c r="AK142" s="134"/>
    </row>
    <row r="143" spans="1:37" ht="15">
      <c r="A143" s="134"/>
      <c r="B143" s="134"/>
      <c r="C143" s="134"/>
      <c r="D143" s="134"/>
      <c r="E143" s="134"/>
      <c r="F143" s="134"/>
      <c r="G143" s="954"/>
      <c r="H143" s="134"/>
      <c r="I143" s="134"/>
      <c r="J143" s="134"/>
      <c r="K143" s="134"/>
      <c r="L143" s="134"/>
      <c r="AE143" s="134"/>
      <c r="AF143" s="134"/>
      <c r="AG143" s="134"/>
      <c r="AH143" s="134"/>
      <c r="AI143" s="134"/>
      <c r="AJ143" s="134"/>
      <c r="AK143" s="134"/>
    </row>
    <row r="144" spans="1:37" ht="15">
      <c r="A144" s="134"/>
      <c r="B144" s="134"/>
      <c r="C144" s="134"/>
      <c r="D144" s="134"/>
      <c r="E144" s="134"/>
      <c r="F144" s="134"/>
      <c r="G144" s="954"/>
      <c r="H144" s="134"/>
      <c r="I144" s="134"/>
      <c r="J144" s="134"/>
      <c r="K144" s="134"/>
      <c r="L144" s="134"/>
      <c r="AE144" s="134"/>
      <c r="AF144" s="134"/>
      <c r="AG144" s="134"/>
      <c r="AH144" s="134"/>
      <c r="AI144" s="134"/>
      <c r="AJ144" s="134"/>
      <c r="AK144" s="134"/>
    </row>
    <row r="145" spans="1:37" ht="15">
      <c r="A145" s="134"/>
      <c r="B145" s="134"/>
      <c r="C145" s="134"/>
      <c r="D145" s="134"/>
      <c r="E145" s="134"/>
      <c r="F145" s="134"/>
      <c r="G145" s="954"/>
      <c r="H145" s="134"/>
      <c r="I145" s="134"/>
      <c r="J145" s="134"/>
      <c r="K145" s="134"/>
      <c r="L145" s="134"/>
      <c r="AE145" s="134"/>
      <c r="AF145" s="134"/>
      <c r="AG145" s="134"/>
      <c r="AH145" s="134"/>
      <c r="AI145" s="134"/>
      <c r="AJ145" s="134"/>
      <c r="AK145" s="134"/>
    </row>
    <row r="146" spans="1:37" ht="15">
      <c r="A146" s="134"/>
      <c r="B146" s="134"/>
      <c r="C146" s="134"/>
      <c r="D146" s="134"/>
      <c r="E146" s="134"/>
      <c r="F146" s="134"/>
      <c r="G146" s="954"/>
      <c r="H146" s="134"/>
      <c r="I146" s="134"/>
      <c r="J146" s="134"/>
      <c r="K146" s="134"/>
      <c r="L146" s="134"/>
      <c r="AE146" s="134"/>
      <c r="AF146" s="134"/>
      <c r="AG146" s="134"/>
      <c r="AH146" s="134"/>
      <c r="AI146" s="134"/>
      <c r="AJ146" s="134"/>
      <c r="AK146" s="134"/>
    </row>
    <row r="147" spans="1:37" ht="15">
      <c r="A147" s="134"/>
      <c r="B147" s="134"/>
      <c r="C147" s="134"/>
      <c r="D147" s="134"/>
      <c r="E147" s="134"/>
      <c r="F147" s="134"/>
      <c r="G147" s="954"/>
      <c r="H147" s="134"/>
      <c r="I147" s="134"/>
      <c r="J147" s="134"/>
      <c r="K147" s="134"/>
      <c r="L147" s="134"/>
      <c r="AE147" s="134"/>
      <c r="AF147" s="134"/>
      <c r="AG147" s="134"/>
      <c r="AH147" s="134"/>
      <c r="AI147" s="134"/>
      <c r="AJ147" s="134"/>
      <c r="AK147" s="134"/>
    </row>
    <row r="148" spans="1:37" ht="15">
      <c r="A148" s="134"/>
      <c r="B148" s="134"/>
      <c r="C148" s="134"/>
      <c r="D148" s="134"/>
      <c r="E148" s="134"/>
      <c r="F148" s="134"/>
      <c r="G148" s="954"/>
      <c r="H148" s="134"/>
      <c r="I148" s="134"/>
      <c r="J148" s="134"/>
      <c r="K148" s="134"/>
      <c r="L148" s="134"/>
      <c r="AE148" s="134"/>
      <c r="AF148" s="134"/>
      <c r="AG148" s="134"/>
      <c r="AH148" s="134"/>
      <c r="AI148" s="134"/>
      <c r="AJ148" s="134"/>
      <c r="AK148" s="134"/>
    </row>
    <row r="149" spans="1:37" ht="15">
      <c r="A149" s="134"/>
      <c r="B149" s="134"/>
      <c r="C149" s="134"/>
      <c r="D149" s="134"/>
      <c r="E149" s="134"/>
      <c r="F149" s="134"/>
      <c r="G149" s="954"/>
      <c r="H149" s="134"/>
      <c r="I149" s="134"/>
      <c r="J149" s="134"/>
      <c r="K149" s="134"/>
      <c r="L149" s="134"/>
      <c r="AE149" s="134"/>
      <c r="AF149" s="134"/>
      <c r="AG149" s="134"/>
      <c r="AH149" s="134"/>
      <c r="AI149" s="134"/>
      <c r="AJ149" s="134"/>
      <c r="AK149" s="134"/>
    </row>
    <row r="150" spans="1:37" ht="15">
      <c r="A150" s="134"/>
      <c r="B150" s="134"/>
      <c r="C150" s="134"/>
      <c r="D150" s="134"/>
      <c r="E150" s="134"/>
      <c r="F150" s="134"/>
      <c r="G150" s="954"/>
      <c r="H150" s="134"/>
      <c r="I150" s="134"/>
      <c r="J150" s="134"/>
      <c r="K150" s="134"/>
      <c r="L150" s="134"/>
      <c r="AE150" s="134"/>
      <c r="AF150" s="134"/>
      <c r="AG150" s="134"/>
      <c r="AH150" s="134"/>
      <c r="AI150" s="134"/>
      <c r="AJ150" s="134"/>
      <c r="AK150" s="134"/>
    </row>
    <row r="151" spans="1:37" ht="15">
      <c r="A151" s="134"/>
      <c r="B151" s="134"/>
      <c r="C151" s="134"/>
      <c r="D151" s="134"/>
      <c r="E151" s="134"/>
      <c r="F151" s="134"/>
      <c r="G151" s="954"/>
      <c r="H151" s="134"/>
      <c r="I151" s="134"/>
      <c r="J151" s="134"/>
      <c r="K151" s="134"/>
      <c r="L151" s="134"/>
      <c r="AE151" s="134"/>
      <c r="AF151" s="134"/>
      <c r="AG151" s="134"/>
      <c r="AH151" s="134"/>
      <c r="AI151" s="134"/>
      <c r="AJ151" s="134"/>
      <c r="AK151" s="134"/>
    </row>
    <row r="152" spans="1:37" ht="15">
      <c r="A152" s="134"/>
      <c r="B152" s="134"/>
      <c r="C152" s="134"/>
      <c r="D152" s="134"/>
      <c r="E152" s="134"/>
      <c r="F152" s="134"/>
      <c r="G152" s="954"/>
      <c r="H152" s="134"/>
      <c r="I152" s="134"/>
      <c r="J152" s="134"/>
      <c r="K152" s="134"/>
      <c r="L152" s="134"/>
      <c r="AE152" s="134"/>
      <c r="AF152" s="134"/>
      <c r="AG152" s="134"/>
      <c r="AH152" s="134"/>
      <c r="AI152" s="134"/>
      <c r="AJ152" s="134"/>
      <c r="AK152" s="134"/>
    </row>
    <row r="153" spans="1:37" ht="15">
      <c r="A153" s="134"/>
      <c r="B153" s="134"/>
      <c r="C153" s="134"/>
      <c r="D153" s="134"/>
      <c r="E153" s="134"/>
      <c r="F153" s="134"/>
      <c r="G153" s="954"/>
      <c r="H153" s="134"/>
      <c r="I153" s="134"/>
      <c r="J153" s="134"/>
      <c r="K153" s="134"/>
      <c r="L153" s="134"/>
      <c r="AE153" s="134"/>
      <c r="AF153" s="134"/>
      <c r="AG153" s="134"/>
      <c r="AH153" s="134"/>
      <c r="AI153" s="134"/>
      <c r="AJ153" s="134"/>
      <c r="AK153" s="134"/>
    </row>
    <row r="154" spans="1:37" ht="15">
      <c r="A154" s="134"/>
      <c r="B154" s="134"/>
      <c r="C154" s="134"/>
      <c r="D154" s="134"/>
      <c r="E154" s="134"/>
      <c r="F154" s="134"/>
      <c r="G154" s="954"/>
      <c r="H154" s="134"/>
      <c r="I154" s="134"/>
      <c r="J154" s="134"/>
      <c r="K154" s="134"/>
      <c r="L154" s="134"/>
      <c r="AE154" s="134"/>
      <c r="AF154" s="134"/>
      <c r="AG154" s="134"/>
      <c r="AH154" s="134"/>
      <c r="AI154" s="134"/>
      <c r="AJ154" s="134"/>
      <c r="AK154" s="134"/>
    </row>
    <row r="155" spans="1:37" ht="15">
      <c r="A155" s="134"/>
      <c r="B155" s="134"/>
      <c r="C155" s="134"/>
      <c r="D155" s="134"/>
      <c r="E155" s="134"/>
      <c r="F155" s="134"/>
      <c r="G155" s="954"/>
      <c r="H155" s="134"/>
      <c r="I155" s="134"/>
      <c r="J155" s="134"/>
      <c r="K155" s="134"/>
      <c r="L155" s="134"/>
      <c r="AE155" s="134"/>
      <c r="AF155" s="134"/>
      <c r="AG155" s="134"/>
      <c r="AH155" s="134"/>
      <c r="AI155" s="134"/>
      <c r="AJ155" s="134"/>
      <c r="AK155" s="134"/>
    </row>
    <row r="156" spans="1:37" ht="15">
      <c r="A156" s="134"/>
      <c r="B156" s="134"/>
      <c r="C156" s="134"/>
      <c r="D156" s="134"/>
      <c r="E156" s="134"/>
      <c r="F156" s="134"/>
      <c r="G156" s="954"/>
      <c r="H156" s="134"/>
      <c r="I156" s="134"/>
      <c r="J156" s="134"/>
      <c r="K156" s="134"/>
      <c r="L156" s="134"/>
      <c r="AE156" s="134"/>
      <c r="AF156" s="134"/>
      <c r="AG156" s="134"/>
      <c r="AH156" s="134"/>
      <c r="AI156" s="134"/>
      <c r="AJ156" s="134"/>
      <c r="AK156" s="134"/>
    </row>
    <row r="157" spans="1:37" ht="15">
      <c r="A157" s="134"/>
      <c r="B157" s="134"/>
      <c r="C157" s="134"/>
      <c r="D157" s="134"/>
      <c r="E157" s="134"/>
      <c r="F157" s="134"/>
      <c r="G157" s="954"/>
      <c r="H157" s="134"/>
      <c r="I157" s="134"/>
      <c r="J157" s="134"/>
      <c r="K157" s="134"/>
      <c r="L157" s="134"/>
      <c r="AE157" s="134"/>
      <c r="AF157" s="134"/>
      <c r="AG157" s="134"/>
      <c r="AH157" s="134"/>
      <c r="AI157" s="134"/>
      <c r="AJ157" s="134"/>
      <c r="AK157" s="134"/>
    </row>
    <row r="158" spans="1:37" ht="15">
      <c r="A158" s="134"/>
      <c r="B158" s="134"/>
      <c r="C158" s="134"/>
      <c r="D158" s="134"/>
      <c r="E158" s="134"/>
      <c r="F158" s="134"/>
      <c r="G158" s="954"/>
      <c r="H158" s="134"/>
      <c r="I158" s="134"/>
      <c r="J158" s="134"/>
      <c r="K158" s="134"/>
      <c r="L158" s="134"/>
      <c r="AE158" s="134"/>
      <c r="AF158" s="134"/>
      <c r="AG158" s="134"/>
      <c r="AH158" s="134"/>
      <c r="AI158" s="134"/>
      <c r="AJ158" s="134"/>
      <c r="AK158" s="134"/>
    </row>
    <row r="159" spans="1:37" ht="15">
      <c r="A159" s="134"/>
      <c r="B159" s="134"/>
      <c r="C159" s="134"/>
      <c r="D159" s="134"/>
      <c r="E159" s="134"/>
      <c r="F159" s="134"/>
      <c r="G159" s="954"/>
      <c r="H159" s="134"/>
      <c r="I159" s="134"/>
      <c r="J159" s="134"/>
      <c r="K159" s="134"/>
      <c r="L159" s="134"/>
      <c r="AE159" s="134"/>
      <c r="AF159" s="134"/>
      <c r="AG159" s="134"/>
      <c r="AH159" s="134"/>
      <c r="AI159" s="134"/>
      <c r="AJ159" s="134"/>
      <c r="AK159" s="134"/>
    </row>
    <row r="160" spans="1:37" ht="15">
      <c r="A160" s="134"/>
      <c r="B160" s="134"/>
      <c r="C160" s="134"/>
      <c r="D160" s="134"/>
      <c r="E160" s="134"/>
      <c r="F160" s="134"/>
      <c r="G160" s="954"/>
      <c r="H160" s="134"/>
      <c r="I160" s="134"/>
      <c r="J160" s="134"/>
      <c r="K160" s="134"/>
      <c r="L160" s="134"/>
      <c r="AE160" s="134"/>
      <c r="AF160" s="134"/>
      <c r="AG160" s="134"/>
      <c r="AH160" s="134"/>
      <c r="AI160" s="134"/>
      <c r="AJ160" s="134"/>
      <c r="AK160" s="134"/>
    </row>
    <row r="161" spans="1:37" ht="15">
      <c r="A161" s="134"/>
      <c r="B161" s="134"/>
      <c r="C161" s="134"/>
      <c r="D161" s="134"/>
      <c r="E161" s="134"/>
      <c r="F161" s="134"/>
      <c r="G161" s="954"/>
      <c r="H161" s="134"/>
      <c r="I161" s="134"/>
      <c r="J161" s="134"/>
      <c r="K161" s="134"/>
      <c r="L161" s="134"/>
      <c r="AE161" s="134"/>
      <c r="AF161" s="134"/>
      <c r="AG161" s="134"/>
      <c r="AH161" s="134"/>
      <c r="AI161" s="134"/>
      <c r="AJ161" s="134"/>
      <c r="AK161" s="134"/>
    </row>
    <row r="162" spans="1:37" ht="15">
      <c r="A162" s="134"/>
      <c r="B162" s="134"/>
      <c r="C162" s="134"/>
      <c r="D162" s="134"/>
      <c r="E162" s="134"/>
      <c r="F162" s="134"/>
      <c r="G162" s="954"/>
      <c r="H162" s="134"/>
      <c r="I162" s="134"/>
      <c r="J162" s="134"/>
      <c r="K162" s="134"/>
      <c r="L162" s="134"/>
      <c r="AE162" s="134"/>
      <c r="AF162" s="134"/>
      <c r="AG162" s="134"/>
      <c r="AH162" s="134"/>
      <c r="AI162" s="134"/>
      <c r="AJ162" s="134"/>
      <c r="AK162" s="134"/>
    </row>
    <row r="163" spans="1:37" ht="15">
      <c r="A163" s="134"/>
      <c r="B163" s="134"/>
      <c r="C163" s="134"/>
      <c r="D163" s="134"/>
      <c r="E163" s="134"/>
      <c r="F163" s="134"/>
      <c r="G163" s="954"/>
      <c r="H163" s="134"/>
      <c r="I163" s="134"/>
      <c r="J163" s="134"/>
      <c r="K163" s="134"/>
      <c r="L163" s="134"/>
      <c r="AE163" s="134"/>
      <c r="AF163" s="134"/>
      <c r="AG163" s="134"/>
      <c r="AH163" s="134"/>
      <c r="AI163" s="134"/>
      <c r="AJ163" s="134"/>
      <c r="AK163" s="134"/>
    </row>
    <row r="164" spans="1:37" ht="15">
      <c r="A164" s="134"/>
      <c r="B164" s="134"/>
      <c r="C164" s="134"/>
      <c r="D164" s="134"/>
      <c r="E164" s="134"/>
      <c r="F164" s="134"/>
      <c r="G164" s="954"/>
      <c r="H164" s="134"/>
      <c r="I164" s="134"/>
      <c r="J164" s="134"/>
      <c r="K164" s="134"/>
      <c r="L164" s="134"/>
      <c r="AE164" s="134"/>
      <c r="AF164" s="134"/>
      <c r="AG164" s="134"/>
      <c r="AH164" s="134"/>
      <c r="AI164" s="134"/>
      <c r="AJ164" s="134"/>
      <c r="AK164" s="134"/>
    </row>
    <row r="165" spans="1:37" ht="15">
      <c r="A165" s="134"/>
      <c r="B165" s="134"/>
      <c r="C165" s="134"/>
      <c r="D165" s="134"/>
      <c r="E165" s="134"/>
      <c r="F165" s="134"/>
      <c r="G165" s="954"/>
      <c r="H165" s="134"/>
      <c r="I165" s="134"/>
      <c r="J165" s="134"/>
      <c r="K165" s="134"/>
      <c r="L165" s="134"/>
      <c r="AE165" s="134"/>
      <c r="AF165" s="134"/>
      <c r="AG165" s="134"/>
      <c r="AH165" s="134"/>
      <c r="AI165" s="134"/>
      <c r="AJ165" s="134"/>
      <c r="AK165" s="134"/>
    </row>
    <row r="166" spans="1:37" ht="15">
      <c r="A166" s="134"/>
      <c r="B166" s="134"/>
      <c r="C166" s="134"/>
      <c r="D166" s="134"/>
      <c r="E166" s="134"/>
      <c r="F166" s="134"/>
      <c r="G166" s="954"/>
      <c r="H166" s="134"/>
      <c r="I166" s="134"/>
      <c r="J166" s="134"/>
      <c r="K166" s="134"/>
      <c r="L166" s="134"/>
      <c r="AE166" s="134"/>
      <c r="AF166" s="134"/>
      <c r="AG166" s="134"/>
      <c r="AH166" s="134"/>
      <c r="AI166" s="134"/>
      <c r="AJ166" s="134"/>
      <c r="AK166" s="134"/>
    </row>
    <row r="167" spans="1:37" ht="15">
      <c r="A167" s="134"/>
      <c r="B167" s="134"/>
      <c r="C167" s="134"/>
      <c r="D167" s="134"/>
      <c r="E167" s="134"/>
      <c r="F167" s="134"/>
      <c r="G167" s="954"/>
      <c r="H167" s="134"/>
      <c r="I167" s="134"/>
      <c r="J167" s="134"/>
      <c r="K167" s="134"/>
      <c r="L167" s="134"/>
      <c r="AE167" s="134"/>
      <c r="AF167" s="134"/>
      <c r="AG167" s="134"/>
      <c r="AH167" s="134"/>
      <c r="AI167" s="134"/>
      <c r="AJ167" s="134"/>
      <c r="AK167" s="134"/>
    </row>
    <row r="168" spans="1:37" ht="15">
      <c r="A168" s="134"/>
      <c r="B168" s="134"/>
      <c r="C168" s="134"/>
      <c r="D168" s="134"/>
      <c r="E168" s="134"/>
      <c r="F168" s="134"/>
      <c r="G168" s="954"/>
      <c r="H168" s="134"/>
      <c r="I168" s="134"/>
      <c r="J168" s="134"/>
      <c r="K168" s="134"/>
      <c r="L168" s="134"/>
      <c r="AE168" s="134"/>
      <c r="AF168" s="134"/>
      <c r="AG168" s="134"/>
      <c r="AH168" s="134"/>
      <c r="AI168" s="134"/>
      <c r="AJ168" s="134"/>
      <c r="AK168" s="134"/>
    </row>
    <row r="169" spans="1:37" ht="15">
      <c r="A169" s="134"/>
      <c r="B169" s="134"/>
      <c r="C169" s="134"/>
      <c r="D169" s="134"/>
      <c r="E169" s="134"/>
      <c r="F169" s="134"/>
      <c r="G169" s="954"/>
      <c r="H169" s="134"/>
      <c r="I169" s="134"/>
      <c r="J169" s="134"/>
      <c r="K169" s="134"/>
      <c r="L169" s="134"/>
      <c r="AE169" s="134"/>
      <c r="AF169" s="134"/>
      <c r="AG169" s="134"/>
      <c r="AH169" s="134"/>
      <c r="AI169" s="134"/>
      <c r="AJ169" s="134"/>
      <c r="AK169" s="134"/>
    </row>
    <row r="170" spans="1:37" ht="15">
      <c r="A170" s="134"/>
      <c r="B170" s="134"/>
      <c r="C170" s="134"/>
      <c r="D170" s="134"/>
      <c r="E170" s="134"/>
      <c r="F170" s="134"/>
      <c r="G170" s="954"/>
      <c r="H170" s="134"/>
      <c r="I170" s="134"/>
      <c r="J170" s="134"/>
      <c r="K170" s="134"/>
      <c r="L170" s="134"/>
      <c r="AE170" s="134"/>
      <c r="AF170" s="134"/>
      <c r="AG170" s="134"/>
      <c r="AH170" s="134"/>
      <c r="AI170" s="134"/>
      <c r="AJ170" s="134"/>
      <c r="AK170" s="134"/>
    </row>
    <row r="171" spans="1:37" ht="15">
      <c r="A171" s="134"/>
      <c r="B171" s="134"/>
      <c r="C171" s="134"/>
      <c r="D171" s="134"/>
      <c r="E171" s="134"/>
      <c r="F171" s="134"/>
      <c r="G171" s="954"/>
      <c r="H171" s="134"/>
      <c r="I171" s="134"/>
      <c r="J171" s="134"/>
      <c r="K171" s="134"/>
      <c r="L171" s="134"/>
      <c r="AE171" s="134"/>
      <c r="AF171" s="134"/>
      <c r="AG171" s="134"/>
      <c r="AH171" s="134"/>
      <c r="AI171" s="134"/>
      <c r="AJ171" s="134"/>
      <c r="AK171" s="134"/>
    </row>
    <row r="172" spans="1:37" ht="15">
      <c r="A172" s="134"/>
      <c r="B172" s="134"/>
      <c r="C172" s="134"/>
      <c r="D172" s="134"/>
      <c r="E172" s="134"/>
      <c r="F172" s="134"/>
      <c r="G172" s="954"/>
      <c r="H172" s="134"/>
      <c r="I172" s="134"/>
      <c r="J172" s="134"/>
      <c r="K172" s="134"/>
      <c r="L172" s="134"/>
      <c r="AE172" s="134"/>
      <c r="AF172" s="134"/>
      <c r="AG172" s="134"/>
      <c r="AH172" s="134"/>
      <c r="AI172" s="134"/>
      <c r="AJ172" s="134"/>
      <c r="AK172" s="134"/>
    </row>
    <row r="173" spans="1:37" ht="15">
      <c r="A173" s="134"/>
      <c r="B173" s="134"/>
      <c r="C173" s="134"/>
      <c r="D173" s="134"/>
      <c r="E173" s="134"/>
      <c r="F173" s="134"/>
      <c r="G173" s="954"/>
      <c r="H173" s="134"/>
      <c r="I173" s="134"/>
      <c r="J173" s="134"/>
      <c r="K173" s="134"/>
      <c r="L173" s="134"/>
      <c r="AE173" s="134"/>
      <c r="AF173" s="134"/>
      <c r="AG173" s="134"/>
      <c r="AH173" s="134"/>
      <c r="AI173" s="134"/>
      <c r="AJ173" s="134"/>
      <c r="AK173" s="134"/>
    </row>
    <row r="174" spans="1:37" ht="15">
      <c r="A174" s="134"/>
      <c r="B174" s="134"/>
      <c r="C174" s="134"/>
      <c r="D174" s="134"/>
      <c r="E174" s="134"/>
      <c r="F174" s="134"/>
      <c r="G174" s="954"/>
      <c r="H174" s="134"/>
      <c r="I174" s="134"/>
      <c r="J174" s="134"/>
      <c r="K174" s="134"/>
      <c r="L174" s="134"/>
      <c r="AE174" s="134"/>
      <c r="AF174" s="134"/>
      <c r="AG174" s="134"/>
      <c r="AH174" s="134"/>
      <c r="AI174" s="134"/>
      <c r="AJ174" s="134"/>
      <c r="AK174" s="134"/>
    </row>
    <row r="175" spans="1:37" ht="15">
      <c r="A175" s="134"/>
      <c r="B175" s="134"/>
      <c r="C175" s="134"/>
      <c r="D175" s="134"/>
      <c r="E175" s="134"/>
      <c r="F175" s="134"/>
      <c r="G175" s="954"/>
      <c r="H175" s="134"/>
      <c r="I175" s="134"/>
      <c r="J175" s="134"/>
      <c r="K175" s="134"/>
      <c r="L175" s="134"/>
      <c r="AE175" s="134"/>
      <c r="AF175" s="134"/>
      <c r="AG175" s="134"/>
      <c r="AH175" s="134"/>
      <c r="AI175" s="134"/>
      <c r="AJ175" s="134"/>
      <c r="AK175" s="134"/>
    </row>
    <row r="176" spans="1:37" ht="15">
      <c r="A176" s="134"/>
      <c r="B176" s="134"/>
      <c r="C176" s="134"/>
      <c r="D176" s="134"/>
      <c r="E176" s="134"/>
      <c r="F176" s="134"/>
      <c r="G176" s="954"/>
      <c r="H176" s="134"/>
      <c r="I176" s="134"/>
      <c r="J176" s="134"/>
      <c r="K176" s="134"/>
      <c r="L176" s="134"/>
      <c r="AE176" s="134"/>
      <c r="AF176" s="134"/>
      <c r="AG176" s="134"/>
      <c r="AH176" s="134"/>
      <c r="AI176" s="134"/>
      <c r="AJ176" s="134"/>
      <c r="AK176" s="134"/>
    </row>
    <row r="177" spans="1:37" ht="15">
      <c r="A177" s="134"/>
      <c r="B177" s="134"/>
      <c r="C177" s="134"/>
      <c r="D177" s="134"/>
      <c r="E177" s="134"/>
      <c r="F177" s="134"/>
      <c r="G177" s="954"/>
      <c r="H177" s="134"/>
      <c r="I177" s="134"/>
      <c r="J177" s="134"/>
      <c r="K177" s="134"/>
      <c r="L177" s="134"/>
      <c r="AE177" s="134"/>
      <c r="AF177" s="134"/>
      <c r="AG177" s="134"/>
      <c r="AH177" s="134"/>
      <c r="AI177" s="134"/>
      <c r="AJ177" s="134"/>
      <c r="AK177" s="134"/>
    </row>
    <row r="178" spans="1:37" ht="15">
      <c r="A178" s="134"/>
      <c r="B178" s="134"/>
      <c r="C178" s="134"/>
      <c r="D178" s="134"/>
      <c r="E178" s="134"/>
      <c r="F178" s="134"/>
      <c r="G178" s="954"/>
      <c r="H178" s="134"/>
      <c r="I178" s="134"/>
      <c r="J178" s="134"/>
      <c r="K178" s="134"/>
      <c r="L178" s="134"/>
      <c r="AE178" s="134"/>
      <c r="AF178" s="134"/>
      <c r="AG178" s="134"/>
      <c r="AH178" s="134"/>
      <c r="AI178" s="134"/>
      <c r="AJ178" s="134"/>
      <c r="AK178" s="134"/>
    </row>
    <row r="179" spans="1:37" ht="15">
      <c r="A179" s="134"/>
      <c r="B179" s="134"/>
      <c r="C179" s="134"/>
      <c r="D179" s="134"/>
      <c r="E179" s="134"/>
      <c r="F179" s="134"/>
      <c r="G179" s="954"/>
      <c r="H179" s="134"/>
      <c r="I179" s="134"/>
      <c r="J179" s="134"/>
      <c r="K179" s="134"/>
      <c r="L179" s="134"/>
      <c r="AE179" s="134"/>
      <c r="AF179" s="134"/>
      <c r="AG179" s="134"/>
      <c r="AH179" s="134"/>
      <c r="AI179" s="134"/>
      <c r="AJ179" s="134"/>
      <c r="AK179" s="134"/>
    </row>
    <row r="180" spans="1:37" ht="15">
      <c r="A180" s="134"/>
      <c r="B180" s="134"/>
      <c r="C180" s="134"/>
      <c r="D180" s="134"/>
      <c r="E180" s="134"/>
      <c r="F180" s="134"/>
      <c r="G180" s="954"/>
      <c r="H180" s="134"/>
      <c r="I180" s="134"/>
      <c r="J180" s="134"/>
      <c r="K180" s="134"/>
      <c r="L180" s="134"/>
      <c r="AE180" s="134"/>
      <c r="AF180" s="134"/>
      <c r="AG180" s="134"/>
      <c r="AH180" s="134"/>
      <c r="AI180" s="134"/>
      <c r="AJ180" s="134"/>
      <c r="AK180" s="134"/>
    </row>
    <row r="181" spans="1:37" ht="15">
      <c r="A181" s="134"/>
      <c r="B181" s="134"/>
      <c r="C181" s="134"/>
      <c r="D181" s="134"/>
      <c r="E181" s="134"/>
      <c r="F181" s="134"/>
      <c r="G181" s="954"/>
      <c r="H181" s="134"/>
      <c r="I181" s="134"/>
      <c r="J181" s="134"/>
      <c r="K181" s="134"/>
      <c r="L181" s="134"/>
      <c r="AE181" s="134"/>
      <c r="AF181" s="134"/>
      <c r="AG181" s="134"/>
      <c r="AH181" s="134"/>
      <c r="AI181" s="134"/>
      <c r="AJ181" s="134"/>
      <c r="AK181" s="134"/>
    </row>
    <row r="182" spans="1:37" ht="15">
      <c r="A182" s="134"/>
      <c r="B182" s="134"/>
      <c r="C182" s="134"/>
      <c r="D182" s="134"/>
      <c r="E182" s="134"/>
      <c r="F182" s="134"/>
      <c r="G182" s="954"/>
      <c r="H182" s="134"/>
      <c r="I182" s="134"/>
      <c r="J182" s="134"/>
      <c r="K182" s="134"/>
      <c r="L182" s="134"/>
      <c r="AE182" s="134"/>
      <c r="AF182" s="134"/>
      <c r="AG182" s="134"/>
      <c r="AH182" s="134"/>
      <c r="AI182" s="134"/>
      <c r="AJ182" s="134"/>
      <c r="AK182" s="134"/>
    </row>
    <row r="183" spans="1:37" ht="15">
      <c r="A183" s="134"/>
      <c r="B183" s="134"/>
      <c r="C183" s="134"/>
      <c r="D183" s="134"/>
      <c r="E183" s="134"/>
      <c r="F183" s="134"/>
      <c r="G183" s="954"/>
      <c r="H183" s="134"/>
      <c r="I183" s="134"/>
      <c r="J183" s="134"/>
      <c r="K183" s="134"/>
      <c r="L183" s="134"/>
      <c r="AE183" s="134"/>
      <c r="AF183" s="134"/>
      <c r="AG183" s="134"/>
      <c r="AH183" s="134"/>
      <c r="AI183" s="134"/>
      <c r="AJ183" s="134"/>
      <c r="AK183" s="134"/>
    </row>
    <row r="184" spans="1:37" ht="15">
      <c r="A184" s="134"/>
      <c r="B184" s="134"/>
      <c r="C184" s="134"/>
      <c r="D184" s="134"/>
      <c r="E184" s="134"/>
      <c r="F184" s="134"/>
      <c r="G184" s="954"/>
      <c r="H184" s="134"/>
      <c r="I184" s="134"/>
      <c r="J184" s="134"/>
      <c r="K184" s="134"/>
      <c r="L184" s="134"/>
      <c r="AE184" s="134"/>
      <c r="AF184" s="134"/>
      <c r="AG184" s="134"/>
      <c r="AH184" s="134"/>
      <c r="AI184" s="134"/>
      <c r="AJ184" s="134"/>
      <c r="AK184" s="134"/>
    </row>
    <row r="185" spans="1:37" ht="15">
      <c r="A185" s="134"/>
      <c r="B185" s="134"/>
      <c r="C185" s="134"/>
      <c r="D185" s="134"/>
      <c r="E185" s="134"/>
      <c r="F185" s="134"/>
      <c r="G185" s="954"/>
      <c r="H185" s="134"/>
      <c r="I185" s="134"/>
      <c r="J185" s="134"/>
      <c r="K185" s="134"/>
      <c r="L185" s="134"/>
      <c r="AE185" s="134"/>
      <c r="AF185" s="134"/>
      <c r="AG185" s="134"/>
      <c r="AH185" s="134"/>
      <c r="AI185" s="134"/>
      <c r="AJ185" s="134"/>
      <c r="AK185" s="134"/>
    </row>
    <row r="186" spans="1:37" ht="15">
      <c r="A186" s="134"/>
      <c r="B186" s="134"/>
      <c r="C186" s="134"/>
      <c r="D186" s="134"/>
      <c r="E186" s="134"/>
      <c r="F186" s="134"/>
      <c r="G186" s="954"/>
      <c r="H186" s="134"/>
      <c r="I186" s="134"/>
      <c r="J186" s="134"/>
      <c r="K186" s="134"/>
      <c r="L186" s="134"/>
      <c r="AE186" s="134"/>
      <c r="AF186" s="134"/>
      <c r="AG186" s="134"/>
      <c r="AH186" s="134"/>
      <c r="AI186" s="134"/>
      <c r="AJ186" s="134"/>
      <c r="AK186" s="134"/>
    </row>
    <row r="187" spans="1:37" ht="15">
      <c r="A187" s="134"/>
      <c r="B187" s="134"/>
      <c r="C187" s="134"/>
      <c r="D187" s="134"/>
      <c r="E187" s="134"/>
      <c r="F187" s="134"/>
      <c r="G187" s="954"/>
      <c r="H187" s="134"/>
      <c r="I187" s="134"/>
      <c r="J187" s="134"/>
      <c r="K187" s="134"/>
      <c r="L187" s="134"/>
      <c r="AE187" s="134"/>
      <c r="AF187" s="134"/>
      <c r="AG187" s="134"/>
      <c r="AH187" s="134"/>
      <c r="AI187" s="134"/>
      <c r="AJ187" s="134"/>
      <c r="AK187" s="134"/>
    </row>
    <row r="188" spans="1:37" ht="15">
      <c r="A188" s="134"/>
      <c r="B188" s="134"/>
      <c r="C188" s="134"/>
      <c r="D188" s="134"/>
      <c r="E188" s="134"/>
      <c r="F188" s="134"/>
      <c r="G188" s="954"/>
      <c r="H188" s="134"/>
      <c r="I188" s="134"/>
      <c r="J188" s="134"/>
      <c r="K188" s="134"/>
      <c r="L188" s="134"/>
      <c r="AE188" s="134"/>
      <c r="AF188" s="134"/>
      <c r="AG188" s="134"/>
      <c r="AH188" s="134"/>
      <c r="AI188" s="134"/>
      <c r="AJ188" s="134"/>
      <c r="AK188" s="134"/>
    </row>
    <row r="189" spans="1:37" ht="15">
      <c r="A189" s="134"/>
      <c r="B189" s="134"/>
      <c r="C189" s="134"/>
      <c r="D189" s="134"/>
      <c r="E189" s="134"/>
      <c r="F189" s="134"/>
      <c r="G189" s="954"/>
      <c r="H189" s="134"/>
      <c r="I189" s="134"/>
      <c r="J189" s="134"/>
      <c r="K189" s="134"/>
      <c r="L189" s="134"/>
      <c r="AE189" s="134"/>
      <c r="AF189" s="134"/>
      <c r="AG189" s="134"/>
      <c r="AH189" s="134"/>
      <c r="AI189" s="134"/>
      <c r="AJ189" s="134"/>
      <c r="AK189" s="134"/>
    </row>
    <row r="190" spans="1:37" ht="15">
      <c r="A190" s="134"/>
      <c r="B190" s="134"/>
      <c r="C190" s="134"/>
      <c r="D190" s="134"/>
      <c r="E190" s="134"/>
      <c r="F190" s="134"/>
      <c r="G190" s="954"/>
      <c r="H190" s="134"/>
      <c r="I190" s="134"/>
      <c r="J190" s="134"/>
      <c r="K190" s="134"/>
      <c r="L190" s="134"/>
      <c r="AE190" s="134"/>
      <c r="AF190" s="134"/>
      <c r="AG190" s="134"/>
      <c r="AH190" s="134"/>
      <c r="AI190" s="134"/>
      <c r="AJ190" s="134"/>
      <c r="AK190" s="134"/>
    </row>
    <row r="191" spans="1:37" ht="15">
      <c r="A191" s="134"/>
      <c r="B191" s="134"/>
      <c r="C191" s="134"/>
      <c r="D191" s="134"/>
      <c r="E191" s="134"/>
      <c r="F191" s="134"/>
      <c r="G191" s="954"/>
      <c r="H191" s="134"/>
      <c r="I191" s="134"/>
      <c r="J191" s="134"/>
      <c r="K191" s="134"/>
      <c r="L191" s="134"/>
      <c r="AE191" s="134"/>
      <c r="AF191" s="134"/>
      <c r="AG191" s="134"/>
      <c r="AH191" s="134"/>
      <c r="AI191" s="134"/>
      <c r="AJ191" s="134"/>
      <c r="AK191" s="134"/>
    </row>
    <row r="192" spans="1:37" ht="15">
      <c r="A192" s="134"/>
      <c r="B192" s="134"/>
      <c r="C192" s="134"/>
      <c r="D192" s="134"/>
      <c r="E192" s="134"/>
      <c r="F192" s="134"/>
      <c r="G192" s="954"/>
      <c r="H192" s="134"/>
      <c r="I192" s="134"/>
      <c r="J192" s="134"/>
      <c r="K192" s="134"/>
      <c r="L192" s="134"/>
      <c r="AE192" s="134"/>
      <c r="AF192" s="134"/>
      <c r="AG192" s="134"/>
      <c r="AH192" s="134"/>
      <c r="AI192" s="134"/>
      <c r="AJ192" s="134"/>
      <c r="AK192" s="134"/>
    </row>
    <row r="193" spans="1:37" ht="15">
      <c r="A193" s="134"/>
      <c r="B193" s="134"/>
      <c r="C193" s="134"/>
      <c r="D193" s="134"/>
      <c r="E193" s="134"/>
      <c r="F193" s="134"/>
      <c r="G193" s="954"/>
      <c r="H193" s="134"/>
      <c r="I193" s="134"/>
      <c r="J193" s="134"/>
      <c r="K193" s="134"/>
      <c r="L193" s="134"/>
      <c r="AE193" s="134"/>
      <c r="AF193" s="134"/>
      <c r="AG193" s="134"/>
      <c r="AH193" s="134"/>
      <c r="AI193" s="134"/>
      <c r="AJ193" s="134"/>
      <c r="AK193" s="134"/>
    </row>
    <row r="194" spans="1:37" ht="15">
      <c r="A194" s="134"/>
      <c r="B194" s="134"/>
      <c r="C194" s="134"/>
      <c r="D194" s="134"/>
      <c r="E194" s="134"/>
      <c r="F194" s="134"/>
      <c r="G194" s="954"/>
      <c r="H194" s="134"/>
      <c r="I194" s="134"/>
      <c r="J194" s="134"/>
      <c r="K194" s="134"/>
      <c r="L194" s="134"/>
      <c r="AE194" s="134"/>
      <c r="AF194" s="134"/>
      <c r="AG194" s="134"/>
      <c r="AH194" s="134"/>
      <c r="AI194" s="134"/>
      <c r="AJ194" s="134"/>
      <c r="AK194" s="134"/>
    </row>
    <row r="195" spans="1:37" ht="15">
      <c r="A195" s="134"/>
      <c r="B195" s="134"/>
      <c r="C195" s="134"/>
      <c r="D195" s="134"/>
      <c r="E195" s="134"/>
      <c r="F195" s="134"/>
      <c r="G195" s="954"/>
      <c r="H195" s="134"/>
      <c r="I195" s="134"/>
      <c r="J195" s="134"/>
      <c r="K195" s="134"/>
      <c r="L195" s="134"/>
      <c r="AE195" s="134"/>
      <c r="AF195" s="134"/>
      <c r="AG195" s="134"/>
      <c r="AH195" s="134"/>
      <c r="AI195" s="134"/>
      <c r="AJ195" s="134"/>
      <c r="AK195" s="134"/>
    </row>
    <row r="196" spans="1:37" ht="15">
      <c r="A196" s="134"/>
      <c r="B196" s="134"/>
      <c r="C196" s="134"/>
      <c r="D196" s="134"/>
      <c r="E196" s="134"/>
      <c r="F196" s="134"/>
      <c r="G196" s="954"/>
      <c r="H196" s="134"/>
      <c r="I196" s="134"/>
      <c r="J196" s="134"/>
      <c r="K196" s="134"/>
      <c r="L196" s="134"/>
      <c r="AE196" s="134"/>
      <c r="AF196" s="134"/>
      <c r="AG196" s="134"/>
      <c r="AH196" s="134"/>
      <c r="AI196" s="134"/>
      <c r="AJ196" s="134"/>
      <c r="AK196" s="134"/>
    </row>
    <row r="197" spans="1:37" ht="15">
      <c r="A197" s="134"/>
      <c r="B197" s="134"/>
      <c r="C197" s="134"/>
      <c r="D197" s="134"/>
      <c r="E197" s="134"/>
      <c r="F197" s="134"/>
      <c r="G197" s="954"/>
      <c r="H197" s="134"/>
      <c r="I197" s="134"/>
      <c r="J197" s="134"/>
      <c r="K197" s="134"/>
      <c r="L197" s="134"/>
      <c r="AE197" s="134"/>
      <c r="AF197" s="134"/>
      <c r="AG197" s="134"/>
      <c r="AH197" s="134"/>
      <c r="AI197" s="134"/>
      <c r="AJ197" s="134"/>
      <c r="AK197" s="134"/>
    </row>
    <row r="198" spans="1:37" ht="15">
      <c r="A198" s="134"/>
      <c r="B198" s="134"/>
      <c r="C198" s="134"/>
      <c r="D198" s="134"/>
      <c r="E198" s="134"/>
      <c r="F198" s="134"/>
      <c r="G198" s="954"/>
      <c r="H198" s="134"/>
      <c r="I198" s="134"/>
      <c r="J198" s="134"/>
      <c r="K198" s="134"/>
      <c r="L198" s="134"/>
      <c r="AE198" s="134"/>
      <c r="AF198" s="134"/>
      <c r="AG198" s="134"/>
      <c r="AH198" s="134"/>
      <c r="AI198" s="134"/>
      <c r="AJ198" s="134"/>
      <c r="AK198" s="134"/>
    </row>
    <row r="199" spans="1:37" ht="15">
      <c r="A199" s="134"/>
      <c r="B199" s="134"/>
      <c r="C199" s="134"/>
      <c r="D199" s="134"/>
      <c r="E199" s="134"/>
      <c r="F199" s="134"/>
      <c r="G199" s="954"/>
      <c r="H199" s="134"/>
      <c r="I199" s="134"/>
      <c r="J199" s="134"/>
      <c r="K199" s="134"/>
      <c r="L199" s="134"/>
      <c r="AE199" s="134"/>
      <c r="AF199" s="134"/>
      <c r="AG199" s="134"/>
      <c r="AH199" s="134"/>
      <c r="AI199" s="134"/>
      <c r="AJ199" s="134"/>
      <c r="AK199" s="134"/>
    </row>
    <row r="200" spans="1:37" ht="15">
      <c r="A200" s="134"/>
      <c r="L200" s="134"/>
      <c r="AE200" s="134"/>
      <c r="AF200" s="134"/>
      <c r="AG200" s="134"/>
      <c r="AH200" s="134"/>
      <c r="AI200" s="134"/>
      <c r="AJ200" s="134"/>
      <c r="AK200" s="134"/>
    </row>
    <row r="201" spans="1:37" ht="15">
      <c r="A201" s="134"/>
      <c r="L201" s="134"/>
      <c r="AE201" s="134"/>
      <c r="AF201" s="134"/>
      <c r="AG201" s="134"/>
      <c r="AH201" s="134"/>
      <c r="AI201" s="134"/>
      <c r="AJ201" s="134"/>
      <c r="AK201" s="134"/>
    </row>
    <row r="202" spans="1:37" ht="15">
      <c r="A202" s="134"/>
      <c r="L202" s="134"/>
      <c r="AE202" s="134"/>
      <c r="AF202" s="134"/>
      <c r="AG202" s="134"/>
      <c r="AH202" s="134"/>
      <c r="AI202" s="134"/>
      <c r="AJ202" s="134"/>
      <c r="AK202" s="134"/>
    </row>
    <row r="203" spans="1:37" ht="15">
      <c r="A203" s="134"/>
      <c r="L203" s="134"/>
      <c r="AE203" s="134"/>
      <c r="AF203" s="134"/>
      <c r="AG203" s="134"/>
      <c r="AH203" s="134"/>
      <c r="AI203" s="134"/>
      <c r="AJ203" s="134"/>
      <c r="AK203" s="134"/>
    </row>
    <row r="204" spans="1:37" ht="15">
      <c r="A204" s="134"/>
      <c r="L204" s="134"/>
      <c r="AE204" s="134"/>
      <c r="AF204" s="134"/>
      <c r="AG204" s="134"/>
      <c r="AH204" s="134"/>
      <c r="AI204" s="134"/>
      <c r="AJ204" s="134"/>
      <c r="AK204" s="134"/>
    </row>
    <row r="205" spans="1:37" ht="15">
      <c r="A205" s="134"/>
      <c r="L205" s="134"/>
      <c r="AE205" s="134"/>
      <c r="AF205" s="134"/>
      <c r="AG205" s="134"/>
      <c r="AH205" s="134"/>
      <c r="AI205" s="134"/>
      <c r="AJ205" s="134"/>
      <c r="AK205" s="134"/>
    </row>
    <row r="206" spans="1:37" ht="15">
      <c r="A206" s="134"/>
      <c r="L206" s="134"/>
      <c r="AE206" s="134"/>
      <c r="AF206" s="134"/>
      <c r="AG206" s="134"/>
      <c r="AH206" s="134"/>
      <c r="AI206" s="134"/>
      <c r="AJ206" s="134"/>
      <c r="AK206" s="134"/>
    </row>
  </sheetData>
  <mergeCells count="5">
    <mergeCell ref="B7:J7"/>
    <mergeCell ref="B8:J8"/>
    <mergeCell ref="B9:J9"/>
    <mergeCell ref="C31:J31"/>
    <mergeCell ref="C32:J32"/>
  </mergeCells>
  <printOptions horizontalCentered="1"/>
  <pageMargins left="0.23622047244094491" right="0.23622047244094491" top="0.23622047244094491" bottom="0.23622047244094491" header="0.31496062992125984" footer="0.31496062992125984"/>
  <pageSetup scale="51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46EAB-7DB5-4317-8DC3-F461FB0A27F1}">
  <sheetPr>
    <pageSetUpPr fitToPage="1"/>
  </sheetPr>
  <dimension ref="A1:AL213"/>
  <sheetViews>
    <sheetView view="pageBreakPreview" zoomScale="60" zoomScaleNormal="70" workbookViewId="0">
      <selection activeCell="B7" sqref="B7:O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" style="135" customWidth="1"/>
    <col min="4" max="4" width="63" style="135" customWidth="1"/>
    <col min="5" max="5" width="11.5703125" style="135" customWidth="1"/>
    <col min="6" max="6" width="13.28515625" style="135" customWidth="1"/>
    <col min="7" max="7" width="48.28515625" style="955" customWidth="1"/>
    <col min="8" max="8" width="11" style="135" customWidth="1"/>
    <col min="9" max="9" width="13.5703125" style="135" customWidth="1"/>
    <col min="10" max="10" width="16.28515625" style="135" customWidth="1"/>
    <col min="11" max="11" width="2.5703125" style="135" customWidth="1"/>
    <col min="39" max="16384" width="9.28515625" style="135"/>
  </cols>
  <sheetData>
    <row r="1" spans="1:38" s="116" customFormat="1" ht="17.25" customHeight="1">
      <c r="A1" s="113"/>
      <c r="B1" s="114" t="s">
        <v>0</v>
      </c>
      <c r="C1" s="829"/>
      <c r="D1" s="113"/>
      <c r="E1" s="113"/>
      <c r="F1" s="113"/>
      <c r="G1" s="918"/>
      <c r="H1" s="113"/>
      <c r="I1" s="113"/>
      <c r="J1" s="10" t="s">
        <v>380</v>
      </c>
      <c r="K1" s="113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116" customFormat="1" ht="17.25" customHeight="1">
      <c r="A2" s="113"/>
      <c r="B2" s="114"/>
      <c r="C2" s="829"/>
      <c r="D2" s="117"/>
      <c r="E2" s="113"/>
      <c r="F2" s="113"/>
      <c r="G2" s="918"/>
      <c r="H2" s="113"/>
      <c r="I2" s="113"/>
      <c r="J2" s="10" t="s">
        <v>1</v>
      </c>
      <c r="K2" s="11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116" customFormat="1" ht="17.25" customHeight="1">
      <c r="A3" s="113"/>
      <c r="B3" s="117"/>
      <c r="C3" s="117"/>
      <c r="D3" s="113"/>
      <c r="E3" s="113"/>
      <c r="F3" s="113"/>
      <c r="G3" s="918"/>
      <c r="H3" s="113"/>
      <c r="I3" s="113"/>
      <c r="J3" s="10" t="s">
        <v>382</v>
      </c>
      <c r="K3" s="1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116" customFormat="1" ht="17.25" customHeight="1">
      <c r="A4" s="113"/>
      <c r="B4" s="830" t="s">
        <v>454</v>
      </c>
      <c r="C4" s="113"/>
      <c r="D4" s="113"/>
      <c r="E4" s="113"/>
      <c r="F4" s="113"/>
      <c r="G4" s="918"/>
      <c r="H4" s="113"/>
      <c r="I4" s="113"/>
      <c r="J4" s="115" t="s">
        <v>145</v>
      </c>
      <c r="K4" s="1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116" customFormat="1" ht="17.25" customHeight="1">
      <c r="A5" s="113"/>
      <c r="B5" s="830" t="s">
        <v>454</v>
      </c>
      <c r="C5" s="113"/>
      <c r="D5" s="113"/>
      <c r="E5" s="113"/>
      <c r="F5" s="113"/>
      <c r="G5" s="918"/>
      <c r="H5" s="113"/>
      <c r="I5" s="113"/>
      <c r="J5" s="115" t="s">
        <v>169</v>
      </c>
      <c r="K5" s="11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116" customFormat="1" ht="17.25" customHeight="1">
      <c r="A6" s="113"/>
      <c r="B6" s="830" t="s">
        <v>454</v>
      </c>
      <c r="C6" s="113"/>
      <c r="D6" s="113"/>
      <c r="E6" s="113"/>
      <c r="F6" s="113"/>
      <c r="G6" s="918"/>
      <c r="H6" s="113"/>
      <c r="I6" s="113"/>
      <c r="J6" s="115" t="s">
        <v>56</v>
      </c>
      <c r="K6" s="113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116" customFormat="1" ht="17.25" customHeight="1">
      <c r="A7" s="113"/>
      <c r="B7" s="2569" t="s">
        <v>56</v>
      </c>
      <c r="C7" s="2569"/>
      <c r="D7" s="2578"/>
      <c r="E7" s="2578"/>
      <c r="F7" s="2578"/>
      <c r="G7" s="2578"/>
      <c r="H7" s="2578"/>
      <c r="I7" s="2578"/>
      <c r="J7" s="2578"/>
      <c r="K7" s="113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116" customFormat="1" ht="17.25" customHeight="1">
      <c r="A8" s="113"/>
      <c r="B8" s="2569" t="s">
        <v>596</v>
      </c>
      <c r="C8" s="2569"/>
      <c r="D8" s="2569"/>
      <c r="E8" s="2569"/>
      <c r="F8" s="2569"/>
      <c r="G8" s="2569"/>
      <c r="H8" s="2569"/>
      <c r="I8" s="2569"/>
      <c r="J8" s="2569"/>
      <c r="K8" s="113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116" customFormat="1" ht="18.75" customHeight="1">
      <c r="A9" s="113"/>
      <c r="B9" s="2570" t="s">
        <v>630</v>
      </c>
      <c r="C9" s="2570"/>
      <c r="D9" s="2578"/>
      <c r="E9" s="2578"/>
      <c r="F9" s="2578"/>
      <c r="G9" s="2578"/>
      <c r="H9" s="2578"/>
      <c r="I9" s="2578"/>
      <c r="J9" s="2578"/>
      <c r="K9" s="113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116" customFormat="1" ht="17.25" customHeight="1" thickBot="1">
      <c r="A10" s="113"/>
      <c r="B10" s="113"/>
      <c r="C10" s="113"/>
      <c r="D10" s="297"/>
      <c r="E10" s="297"/>
      <c r="F10" s="297"/>
      <c r="G10" s="919"/>
      <c r="H10" s="297"/>
      <c r="I10" s="297"/>
      <c r="J10" s="113"/>
      <c r="K10" s="113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116" customFormat="1" ht="17.25" customHeight="1">
      <c r="A11" s="113"/>
      <c r="B11" s="118"/>
      <c r="C11" s="119"/>
      <c r="D11" s="120"/>
      <c r="E11" s="120"/>
      <c r="F11" s="920"/>
      <c r="G11" s="920"/>
      <c r="H11" s="921"/>
      <c r="I11" s="921" t="s">
        <v>172</v>
      </c>
      <c r="J11" s="922" t="s">
        <v>103</v>
      </c>
      <c r="K11" s="113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116" customFormat="1" ht="17.25" customHeight="1">
      <c r="A12" s="113"/>
      <c r="B12" s="121" t="s">
        <v>7</v>
      </c>
      <c r="C12" s="122"/>
      <c r="D12" s="123"/>
      <c r="E12" s="924" t="s">
        <v>176</v>
      </c>
      <c r="F12" s="924"/>
      <c r="G12" s="924" t="s">
        <v>176</v>
      </c>
      <c r="H12" s="925" t="s">
        <v>177</v>
      </c>
      <c r="I12" s="925" t="s">
        <v>178</v>
      </c>
      <c r="J12" s="926" t="s">
        <v>599</v>
      </c>
      <c r="K12" s="113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116" customFormat="1" ht="17.25" customHeight="1" thickBot="1">
      <c r="A13" s="113"/>
      <c r="B13" s="124" t="s">
        <v>8</v>
      </c>
      <c r="C13" s="125" t="s">
        <v>324</v>
      </c>
      <c r="D13" s="126" t="s">
        <v>183</v>
      </c>
      <c r="E13" s="927" t="s">
        <v>8</v>
      </c>
      <c r="F13" s="927" t="s">
        <v>184</v>
      </c>
      <c r="G13" s="927" t="s">
        <v>205</v>
      </c>
      <c r="H13" s="928" t="s">
        <v>185</v>
      </c>
      <c r="I13" s="928" t="s">
        <v>185</v>
      </c>
      <c r="J13" s="929" t="s">
        <v>187</v>
      </c>
      <c r="K13" s="1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116" customFormat="1" ht="17.25" customHeight="1">
      <c r="A14" s="113"/>
      <c r="B14" s="930"/>
      <c r="C14" s="931" t="s">
        <v>13</v>
      </c>
      <c r="D14" s="127" t="s">
        <v>14</v>
      </c>
      <c r="E14" s="127" t="s">
        <v>15</v>
      </c>
      <c r="F14" s="501" t="s">
        <v>16</v>
      </c>
      <c r="G14" s="501" t="s">
        <v>17</v>
      </c>
      <c r="H14" s="501" t="s">
        <v>18</v>
      </c>
      <c r="I14" s="501" t="s">
        <v>19</v>
      </c>
      <c r="J14" s="844" t="s">
        <v>20</v>
      </c>
      <c r="K14" s="113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116" customFormat="1" ht="17.25" customHeight="1">
      <c r="A15" s="113"/>
      <c r="B15" s="932"/>
      <c r="C15" s="129"/>
      <c r="D15" s="130"/>
      <c r="E15" s="130"/>
      <c r="F15" s="131"/>
      <c r="G15" s="131"/>
      <c r="H15" s="131"/>
      <c r="I15" s="131"/>
      <c r="J15" s="933"/>
      <c r="K15" s="113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ht="31.5">
      <c r="A16" s="113"/>
      <c r="B16" s="133"/>
      <c r="C16" s="474"/>
      <c r="D16" s="274" t="s">
        <v>666</v>
      </c>
      <c r="E16" s="850"/>
      <c r="F16" s="935"/>
      <c r="G16" s="936"/>
      <c r="H16" s="937"/>
      <c r="I16" s="937"/>
      <c r="J16" s="258"/>
      <c r="K16" s="654"/>
    </row>
    <row r="17" spans="1:38" ht="90">
      <c r="A17" s="113"/>
      <c r="B17" s="133">
        <v>9</v>
      </c>
      <c r="C17" s="474" t="s">
        <v>603</v>
      </c>
      <c r="D17" s="860" t="s">
        <v>667</v>
      </c>
      <c r="E17" s="850" t="s">
        <v>668</v>
      </c>
      <c r="F17" s="935" t="s">
        <v>606</v>
      </c>
      <c r="G17" s="936" t="s">
        <v>669</v>
      </c>
      <c r="H17" s="937" t="s">
        <v>670</v>
      </c>
      <c r="I17" s="335">
        <v>44073</v>
      </c>
      <c r="J17" s="604">
        <v>19.158362</v>
      </c>
      <c r="K17" s="654"/>
    </row>
    <row r="18" spans="1:38" s="116" customFormat="1" ht="135">
      <c r="A18" s="113" t="s">
        <v>454</v>
      </c>
      <c r="B18" s="133">
        <f>+B17+1</f>
        <v>10</v>
      </c>
      <c r="C18" s="474" t="s">
        <v>603</v>
      </c>
      <c r="D18" s="860" t="s">
        <v>671</v>
      </c>
      <c r="E18" s="850" t="s">
        <v>672</v>
      </c>
      <c r="F18" s="935" t="s">
        <v>606</v>
      </c>
      <c r="G18" s="938" t="s">
        <v>673</v>
      </c>
      <c r="H18" s="335" t="s">
        <v>670</v>
      </c>
      <c r="I18" s="335">
        <v>44183</v>
      </c>
      <c r="J18" s="604">
        <v>5.758623</v>
      </c>
      <c r="K18" s="113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116" customFormat="1" ht="75">
      <c r="A19" s="113"/>
      <c r="B19" s="133">
        <f t="shared" ref="B19:B32" si="0">+B18+1</f>
        <v>11</v>
      </c>
      <c r="C19" s="474" t="s">
        <v>603</v>
      </c>
      <c r="D19" s="860" t="s">
        <v>674</v>
      </c>
      <c r="E19" s="850" t="s">
        <v>675</v>
      </c>
      <c r="F19" s="935" t="s">
        <v>634</v>
      </c>
      <c r="G19" s="938" t="s">
        <v>676</v>
      </c>
      <c r="H19" s="335" t="s">
        <v>677</v>
      </c>
      <c r="I19" s="335" t="s">
        <v>678</v>
      </c>
      <c r="J19" s="604">
        <v>9.7250219999999992</v>
      </c>
      <c r="K19" s="113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116" customFormat="1" ht="60">
      <c r="A20" s="113"/>
      <c r="B20" s="133">
        <f t="shared" si="0"/>
        <v>12</v>
      </c>
      <c r="C20" s="474" t="s">
        <v>620</v>
      </c>
      <c r="D20" s="860" t="s">
        <v>679</v>
      </c>
      <c r="E20" s="850" t="s">
        <v>680</v>
      </c>
      <c r="F20" s="935" t="s">
        <v>606</v>
      </c>
      <c r="G20" s="938" t="s">
        <v>681</v>
      </c>
      <c r="H20" s="335" t="s">
        <v>670</v>
      </c>
      <c r="I20" s="335">
        <v>43818</v>
      </c>
      <c r="J20" s="604">
        <v>7.9396760000000004</v>
      </c>
      <c r="K20" s="113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116" customFormat="1" ht="45">
      <c r="A21" s="113"/>
      <c r="B21" s="133">
        <f t="shared" si="0"/>
        <v>13</v>
      </c>
      <c r="C21" s="474" t="s">
        <v>620</v>
      </c>
      <c r="D21" s="860" t="s">
        <v>682</v>
      </c>
      <c r="E21" s="850" t="s">
        <v>683</v>
      </c>
      <c r="F21" s="935" t="s">
        <v>606</v>
      </c>
      <c r="G21" s="938" t="s">
        <v>684</v>
      </c>
      <c r="H21" s="335" t="s">
        <v>685</v>
      </c>
      <c r="I21" s="335" t="s">
        <v>686</v>
      </c>
      <c r="J21" s="604">
        <v>15.694158</v>
      </c>
      <c r="K21" s="113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116" customFormat="1" ht="45">
      <c r="A22" s="113"/>
      <c r="B22" s="133">
        <f t="shared" si="0"/>
        <v>14</v>
      </c>
      <c r="C22" s="474" t="s">
        <v>620</v>
      </c>
      <c r="D22" s="860" t="s">
        <v>687</v>
      </c>
      <c r="E22" s="850" t="s">
        <v>688</v>
      </c>
      <c r="F22" s="935" t="s">
        <v>606</v>
      </c>
      <c r="G22" s="938" t="s">
        <v>689</v>
      </c>
      <c r="H22" s="335" t="s">
        <v>690</v>
      </c>
      <c r="I22" s="335" t="s">
        <v>691</v>
      </c>
      <c r="J22" s="604">
        <v>16.099921999999999</v>
      </c>
      <c r="K22" s="113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116" customFormat="1" ht="45">
      <c r="A23" s="113"/>
      <c r="B23" s="133">
        <f t="shared" si="0"/>
        <v>15</v>
      </c>
      <c r="C23" s="474" t="s">
        <v>603</v>
      </c>
      <c r="D23" s="860" t="s">
        <v>692</v>
      </c>
      <c r="E23" s="850" t="s">
        <v>693</v>
      </c>
      <c r="F23" s="935" t="s">
        <v>606</v>
      </c>
      <c r="G23" s="938" t="s">
        <v>694</v>
      </c>
      <c r="H23" s="335" t="s">
        <v>617</v>
      </c>
      <c r="I23" s="335">
        <v>43676</v>
      </c>
      <c r="J23" s="604">
        <v>15.099847</v>
      </c>
      <c r="K23" s="11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116" customFormat="1" ht="90">
      <c r="A24" s="113"/>
      <c r="B24" s="133">
        <f t="shared" si="0"/>
        <v>16</v>
      </c>
      <c r="C24" s="474" t="s">
        <v>603</v>
      </c>
      <c r="D24" s="860" t="s">
        <v>695</v>
      </c>
      <c r="E24" s="850" t="s">
        <v>696</v>
      </c>
      <c r="F24" s="935" t="s">
        <v>606</v>
      </c>
      <c r="G24" s="938" t="s">
        <v>697</v>
      </c>
      <c r="H24" s="335" t="s">
        <v>698</v>
      </c>
      <c r="I24" s="335">
        <v>43818</v>
      </c>
      <c r="J24" s="604">
        <v>9.095523</v>
      </c>
      <c r="K24" s="113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116" customFormat="1" ht="75">
      <c r="A25" s="113"/>
      <c r="B25" s="133">
        <f t="shared" si="0"/>
        <v>17</v>
      </c>
      <c r="C25" s="474" t="s">
        <v>603</v>
      </c>
      <c r="D25" s="860" t="s">
        <v>699</v>
      </c>
      <c r="E25" s="850" t="s">
        <v>700</v>
      </c>
      <c r="F25" s="935" t="s">
        <v>606</v>
      </c>
      <c r="G25" s="938" t="s">
        <v>701</v>
      </c>
      <c r="H25" s="335" t="s">
        <v>702</v>
      </c>
      <c r="I25" s="335" t="s">
        <v>703</v>
      </c>
      <c r="J25" s="604">
        <v>15.365296000000001</v>
      </c>
      <c r="K25" s="113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116" customFormat="1" ht="45">
      <c r="A26" s="113"/>
      <c r="B26" s="133">
        <f t="shared" si="0"/>
        <v>18</v>
      </c>
      <c r="C26" s="474" t="s">
        <v>620</v>
      </c>
      <c r="D26" s="860" t="s">
        <v>704</v>
      </c>
      <c r="E26" s="850" t="s">
        <v>705</v>
      </c>
      <c r="F26" s="935" t="s">
        <v>606</v>
      </c>
      <c r="G26" s="938" t="s">
        <v>706</v>
      </c>
      <c r="H26" s="335" t="s">
        <v>707</v>
      </c>
      <c r="I26" s="335">
        <v>45008</v>
      </c>
      <c r="J26" s="604">
        <v>10.571694000000001</v>
      </c>
      <c r="K26" s="113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116" customFormat="1" ht="150">
      <c r="A27" s="113"/>
      <c r="B27" s="133">
        <f t="shared" si="0"/>
        <v>19</v>
      </c>
      <c r="C27" s="474" t="s">
        <v>603</v>
      </c>
      <c r="D27" s="860" t="s">
        <v>708</v>
      </c>
      <c r="E27" s="850" t="s">
        <v>709</v>
      </c>
      <c r="F27" s="935" t="s">
        <v>634</v>
      </c>
      <c r="G27" s="938" t="s">
        <v>710</v>
      </c>
      <c r="H27" s="335" t="s">
        <v>711</v>
      </c>
      <c r="I27" s="335" t="s">
        <v>712</v>
      </c>
      <c r="J27" s="604">
        <v>12.356301</v>
      </c>
      <c r="K27" s="113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116" customFormat="1" ht="60">
      <c r="A28" s="113"/>
      <c r="B28" s="133">
        <f t="shared" si="0"/>
        <v>20</v>
      </c>
      <c r="C28" s="474" t="s">
        <v>612</v>
      </c>
      <c r="D28" s="860" t="s">
        <v>713</v>
      </c>
      <c r="E28" s="850" t="s">
        <v>714</v>
      </c>
      <c r="F28" s="935" t="s">
        <v>606</v>
      </c>
      <c r="G28" s="938" t="s">
        <v>715</v>
      </c>
      <c r="H28" s="335" t="s">
        <v>716</v>
      </c>
      <c r="I28" s="335">
        <v>46016</v>
      </c>
      <c r="J28" s="604">
        <v>5.2789070000000002</v>
      </c>
      <c r="K28" s="113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116" customFormat="1" ht="45">
      <c r="A29" s="113"/>
      <c r="B29" s="133">
        <f t="shared" si="0"/>
        <v>21</v>
      </c>
      <c r="C29" s="474" t="s">
        <v>603</v>
      </c>
      <c r="D29" s="860" t="s">
        <v>717</v>
      </c>
      <c r="E29" s="850" t="s">
        <v>718</v>
      </c>
      <c r="F29" s="935" t="s">
        <v>606</v>
      </c>
      <c r="G29" s="938" t="s">
        <v>719</v>
      </c>
      <c r="H29" s="335" t="s">
        <v>720</v>
      </c>
      <c r="I29" s="335">
        <v>44766</v>
      </c>
      <c r="J29" s="604">
        <v>6.7974990000000002</v>
      </c>
      <c r="K29" s="113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116" customFormat="1" ht="75">
      <c r="A30" s="113"/>
      <c r="B30" s="133">
        <f t="shared" si="0"/>
        <v>22</v>
      </c>
      <c r="C30" s="474" t="s">
        <v>603</v>
      </c>
      <c r="D30" s="860" t="s">
        <v>721</v>
      </c>
      <c r="E30" s="850" t="s">
        <v>722</v>
      </c>
      <c r="F30" s="935" t="s">
        <v>634</v>
      </c>
      <c r="G30" s="938" t="s">
        <v>723</v>
      </c>
      <c r="H30" s="335" t="s">
        <v>724</v>
      </c>
      <c r="I30" s="335" t="s">
        <v>725</v>
      </c>
      <c r="J30" s="604">
        <v>10.673306999999999</v>
      </c>
      <c r="K30" s="113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116" customFormat="1" ht="45">
      <c r="A31" s="113"/>
      <c r="B31" s="133">
        <f t="shared" si="0"/>
        <v>23</v>
      </c>
      <c r="C31" s="474" t="s">
        <v>603</v>
      </c>
      <c r="D31" s="860" t="s">
        <v>726</v>
      </c>
      <c r="E31" s="850" t="s">
        <v>727</v>
      </c>
      <c r="F31" s="935" t="s">
        <v>606</v>
      </c>
      <c r="G31" s="938" t="s">
        <v>728</v>
      </c>
      <c r="H31" s="335" t="s">
        <v>729</v>
      </c>
      <c r="I31" s="335" t="s">
        <v>730</v>
      </c>
      <c r="J31" s="604">
        <v>5.5578799999999999</v>
      </c>
      <c r="K31" s="113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116" customFormat="1" ht="60.75" thickBot="1">
      <c r="A32" s="113"/>
      <c r="B32" s="133">
        <f t="shared" si="0"/>
        <v>24</v>
      </c>
      <c r="C32" s="474" t="s">
        <v>603</v>
      </c>
      <c r="D32" s="860" t="s">
        <v>731</v>
      </c>
      <c r="E32" s="956" t="s">
        <v>732</v>
      </c>
      <c r="F32" s="957" t="s">
        <v>606</v>
      </c>
      <c r="G32" s="938" t="s">
        <v>733</v>
      </c>
      <c r="H32" s="335" t="s">
        <v>734</v>
      </c>
      <c r="I32" s="335" t="s">
        <v>735</v>
      </c>
      <c r="J32" s="261">
        <v>6.9723740000000003</v>
      </c>
      <c r="K32" s="113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ht="24" customHeight="1">
      <c r="A33" s="113"/>
      <c r="B33" s="133"/>
      <c r="C33" s="474"/>
      <c r="D33" s="870" t="s">
        <v>610</v>
      </c>
      <c r="E33" s="942"/>
      <c r="F33" s="943"/>
      <c r="G33" s="944"/>
      <c r="H33" s="883"/>
      <c r="I33" s="883"/>
      <c r="J33" s="624">
        <f>SUM(J17:J32)</f>
        <v>172.14439100000001</v>
      </c>
      <c r="K33" s="654"/>
    </row>
    <row r="34" spans="1:38" ht="15.75">
      <c r="A34" s="113"/>
      <c r="B34" s="178" t="s">
        <v>454</v>
      </c>
      <c r="C34" s="945"/>
      <c r="D34" s="946"/>
      <c r="E34" s="942"/>
      <c r="F34" s="943"/>
      <c r="G34" s="942"/>
      <c r="H34" s="947"/>
      <c r="I34" s="947"/>
      <c r="J34" s="258"/>
      <c r="K34" s="654"/>
    </row>
    <row r="35" spans="1:38" s="116" customFormat="1" ht="16.5" thickBot="1">
      <c r="A35" s="113"/>
      <c r="B35" s="211"/>
      <c r="C35" s="907" t="s">
        <v>736</v>
      </c>
      <c r="D35" s="948"/>
      <c r="E35" s="949"/>
      <c r="F35" s="949"/>
      <c r="G35" s="949"/>
      <c r="H35" s="949"/>
      <c r="I35" s="949"/>
      <c r="J35" s="950"/>
      <c r="K35" s="113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116" customFormat="1" ht="15.75">
      <c r="A36" s="113"/>
      <c r="B36" s="190"/>
      <c r="C36" s="190"/>
      <c r="D36" s="951"/>
      <c r="E36" s="952"/>
      <c r="F36" s="952"/>
      <c r="G36" s="952"/>
      <c r="H36" s="952"/>
      <c r="I36" s="952"/>
      <c r="J36" s="911"/>
      <c r="K36" s="113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ht="15">
      <c r="A37" s="113"/>
      <c r="B37" s="113" t="s">
        <v>38</v>
      </c>
      <c r="C37" s="9"/>
      <c r="D37" s="134"/>
      <c r="E37" s="134"/>
      <c r="F37" s="134"/>
      <c r="G37" s="918"/>
      <c r="H37" s="113"/>
      <c r="I37" s="113"/>
      <c r="J37" s="113"/>
      <c r="K37" s="113"/>
    </row>
    <row r="38" spans="1:38" ht="15">
      <c r="A38" s="113"/>
      <c r="B38" s="190">
        <v>1</v>
      </c>
      <c r="C38" s="2576" t="s">
        <v>627</v>
      </c>
      <c r="D38" s="2576"/>
      <c r="E38" s="2576"/>
      <c r="F38" s="2576"/>
      <c r="G38" s="2576"/>
      <c r="H38" s="2576"/>
      <c r="I38" s="2576"/>
      <c r="J38" s="2576"/>
      <c r="K38" s="113"/>
    </row>
    <row r="39" spans="1:38" s="116" customFormat="1" ht="15">
      <c r="A39" s="113"/>
      <c r="B39" s="190">
        <v>2</v>
      </c>
      <c r="C39" s="2576" t="s">
        <v>665</v>
      </c>
      <c r="D39" s="2576"/>
      <c r="E39" s="2576"/>
      <c r="F39" s="2576"/>
      <c r="G39" s="2576"/>
      <c r="H39" s="2576"/>
      <c r="I39" s="2576"/>
      <c r="J39" s="2576"/>
      <c r="K39" s="113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s="116" customFormat="1" ht="15">
      <c r="A40" s="113"/>
      <c r="B40" s="113"/>
      <c r="C40" s="113"/>
      <c r="D40" s="113"/>
      <c r="E40" s="113"/>
      <c r="F40" s="113"/>
      <c r="G40" s="918"/>
      <c r="H40" s="113"/>
      <c r="I40" s="113"/>
      <c r="J40" s="113"/>
      <c r="K40" s="113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s="116" customFormat="1" ht="15">
      <c r="A41" s="113"/>
      <c r="B41" s="113"/>
      <c r="C41" s="113"/>
      <c r="D41" s="113"/>
      <c r="E41" s="113"/>
      <c r="F41" s="113"/>
      <c r="G41" s="918"/>
      <c r="H41" s="113"/>
      <c r="I41" s="113"/>
      <c r="J41" s="113"/>
      <c r="K41" s="113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s="116" customFormat="1" ht="15">
      <c r="A42" s="113"/>
      <c r="B42" s="113"/>
      <c r="C42" s="113"/>
      <c r="D42" s="113"/>
      <c r="E42" s="113"/>
      <c r="F42" s="113"/>
      <c r="G42" s="918"/>
      <c r="H42" s="113"/>
      <c r="I42" s="113"/>
      <c r="J42" s="113"/>
      <c r="K42" s="113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116" customFormat="1" ht="15">
      <c r="A43" s="113"/>
      <c r="B43" s="113"/>
      <c r="C43" s="113"/>
      <c r="D43" s="113"/>
      <c r="E43" s="113"/>
      <c r="F43" s="113"/>
      <c r="G43" s="918"/>
      <c r="H43" s="113"/>
      <c r="I43" s="113"/>
      <c r="J43" s="113"/>
      <c r="K43" s="11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s="116" customFormat="1" ht="15">
      <c r="A44" s="113"/>
      <c r="B44" s="113"/>
      <c r="C44" s="113"/>
      <c r="D44" s="113"/>
      <c r="E44" s="113"/>
      <c r="F44" s="113"/>
      <c r="G44" s="918"/>
      <c r="H44" s="113"/>
      <c r="I44" s="113"/>
      <c r="J44" s="113"/>
      <c r="K44" s="113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s="116" customFormat="1" ht="15">
      <c r="A45" s="113"/>
      <c r="B45" s="113"/>
      <c r="C45" s="113"/>
      <c r="D45" s="113"/>
      <c r="E45" s="113"/>
      <c r="F45" s="113"/>
      <c r="G45" s="918"/>
      <c r="H45" s="113"/>
      <c r="I45" s="113"/>
      <c r="J45" s="113"/>
      <c r="K45" s="113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s="116" customFormat="1" ht="15">
      <c r="A46" s="113"/>
      <c r="B46" s="113"/>
      <c r="C46" s="113"/>
      <c r="D46" s="113"/>
      <c r="E46" s="113"/>
      <c r="F46" s="113"/>
      <c r="G46" s="918"/>
      <c r="H46" s="113"/>
      <c r="I46" s="113"/>
      <c r="J46" s="113"/>
      <c r="K46" s="113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s="116" customFormat="1" ht="15">
      <c r="A47" s="113"/>
      <c r="B47" s="113"/>
      <c r="C47" s="113"/>
      <c r="D47" s="113"/>
      <c r="E47" s="113"/>
      <c r="F47" s="113"/>
      <c r="G47" s="918"/>
      <c r="H47" s="113"/>
      <c r="I47" s="113"/>
      <c r="J47" s="113"/>
      <c r="K47" s="113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s="116" customFormat="1" ht="15">
      <c r="A48" s="113"/>
      <c r="B48" s="113"/>
      <c r="C48" s="113"/>
      <c r="D48" s="113"/>
      <c r="E48" s="113"/>
      <c r="F48" s="113"/>
      <c r="G48" s="918"/>
      <c r="H48" s="113"/>
      <c r="I48" s="113"/>
      <c r="J48" s="113"/>
      <c r="K48" s="113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 s="116" customFormat="1" ht="15">
      <c r="A49" s="113"/>
      <c r="B49" s="113"/>
      <c r="C49" s="113"/>
      <c r="D49" s="113"/>
      <c r="E49" s="113"/>
      <c r="F49" s="113"/>
      <c r="G49" s="918"/>
      <c r="H49" s="113"/>
      <c r="I49" s="113"/>
      <c r="J49" s="113"/>
      <c r="K49" s="113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s="116" customFormat="1" ht="15">
      <c r="A50" s="113"/>
      <c r="B50" s="113"/>
      <c r="C50" s="113"/>
      <c r="D50" s="113"/>
      <c r="E50" s="113"/>
      <c r="F50" s="113"/>
      <c r="G50" s="918"/>
      <c r="H50" s="113"/>
      <c r="I50" s="113"/>
      <c r="J50" s="113"/>
      <c r="K50" s="113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 s="116" customFormat="1" ht="15">
      <c r="A51" s="113"/>
      <c r="B51" s="113"/>
      <c r="C51" s="113"/>
      <c r="D51" s="113"/>
      <c r="E51" s="113"/>
      <c r="F51" s="113"/>
      <c r="G51" s="918"/>
      <c r="H51" s="113"/>
      <c r="I51" s="113"/>
      <c r="J51" s="113"/>
      <c r="K51" s="113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s="116" customFormat="1" ht="15">
      <c r="A52" s="113"/>
      <c r="B52" s="113"/>
      <c r="C52" s="113"/>
      <c r="D52" s="113"/>
      <c r="E52" s="113"/>
      <c r="F52" s="113"/>
      <c r="G52" s="918"/>
      <c r="H52" s="113"/>
      <c r="I52" s="113"/>
      <c r="J52" s="113"/>
      <c r="K52" s="113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 s="116" customFormat="1" ht="15">
      <c r="A53" s="113"/>
      <c r="B53" s="113"/>
      <c r="C53" s="113"/>
      <c r="D53" s="113"/>
      <c r="E53" s="113"/>
      <c r="F53" s="113"/>
      <c r="G53" s="918"/>
      <c r="H53" s="113"/>
      <c r="I53" s="113"/>
      <c r="J53" s="113"/>
      <c r="K53" s="11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 s="116" customFormat="1" ht="15">
      <c r="A54" s="113"/>
      <c r="B54" s="113"/>
      <c r="C54" s="113"/>
      <c r="D54" s="113"/>
      <c r="E54" s="113"/>
      <c r="F54" s="113"/>
      <c r="G54" s="918"/>
      <c r="H54" s="113"/>
      <c r="I54" s="113"/>
      <c r="J54" s="113"/>
      <c r="K54" s="113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s="116" customFormat="1" ht="15">
      <c r="A55" s="113"/>
      <c r="B55" s="113"/>
      <c r="C55" s="113"/>
      <c r="D55" s="113"/>
      <c r="E55" s="113"/>
      <c r="F55" s="113"/>
      <c r="G55" s="918"/>
      <c r="H55" s="113"/>
      <c r="I55" s="113"/>
      <c r="J55" s="113"/>
      <c r="K55" s="113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s="116" customFormat="1" ht="15">
      <c r="A56" s="113"/>
      <c r="B56" s="113"/>
      <c r="C56" s="113"/>
      <c r="D56" s="113"/>
      <c r="E56" s="113"/>
      <c r="F56" s="113"/>
      <c r="G56" s="918"/>
      <c r="H56" s="113"/>
      <c r="I56" s="113"/>
      <c r="J56" s="113"/>
      <c r="K56" s="113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s="116" customFormat="1" ht="15">
      <c r="A57" s="113"/>
      <c r="B57" s="113"/>
      <c r="C57" s="113"/>
      <c r="D57" s="113"/>
      <c r="E57" s="113"/>
      <c r="F57" s="113"/>
      <c r="G57" s="918"/>
      <c r="H57" s="113"/>
      <c r="I57" s="113"/>
      <c r="J57" s="113"/>
      <c r="K57" s="113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s="116" customFormat="1" ht="15">
      <c r="A58" s="113"/>
      <c r="B58" s="113"/>
      <c r="C58" s="113"/>
      <c r="D58" s="113"/>
      <c r="E58" s="113"/>
      <c r="F58" s="113"/>
      <c r="G58" s="918"/>
      <c r="H58" s="113"/>
      <c r="I58" s="113"/>
      <c r="J58" s="113"/>
      <c r="K58" s="113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s="116" customFormat="1" ht="15">
      <c r="A59" s="113"/>
      <c r="B59" s="113"/>
      <c r="C59" s="113"/>
      <c r="D59" s="113"/>
      <c r="E59" s="113"/>
      <c r="F59" s="113"/>
      <c r="G59" s="918"/>
      <c r="H59" s="113"/>
      <c r="I59" s="113"/>
      <c r="J59" s="113"/>
      <c r="K59" s="113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s="116" customFormat="1" ht="15">
      <c r="A60" s="113"/>
      <c r="B60" s="113"/>
      <c r="C60" s="113"/>
      <c r="D60" s="113"/>
      <c r="E60" s="113"/>
      <c r="F60" s="113"/>
      <c r="G60" s="918"/>
      <c r="H60" s="113"/>
      <c r="I60" s="113"/>
      <c r="J60" s="113"/>
      <c r="K60" s="113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s="116" customFormat="1" ht="15">
      <c r="A61" s="113"/>
      <c r="B61" s="113"/>
      <c r="C61" s="113"/>
      <c r="D61" s="113"/>
      <c r="E61" s="113"/>
      <c r="F61" s="113"/>
      <c r="G61" s="918"/>
      <c r="H61" s="113"/>
      <c r="I61" s="113"/>
      <c r="J61" s="113"/>
      <c r="K61" s="113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s="116" customFormat="1" ht="15">
      <c r="A62" s="113"/>
      <c r="B62" s="113"/>
      <c r="C62" s="113"/>
      <c r="D62" s="113"/>
      <c r="E62" s="113"/>
      <c r="F62" s="113"/>
      <c r="G62" s="918"/>
      <c r="H62" s="113"/>
      <c r="I62" s="113"/>
      <c r="J62" s="113"/>
      <c r="K62" s="113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s="116" customFormat="1" ht="15">
      <c r="A63" s="113"/>
      <c r="B63" s="113"/>
      <c r="C63" s="113"/>
      <c r="D63" s="113"/>
      <c r="E63" s="113"/>
      <c r="F63" s="113"/>
      <c r="G63" s="918"/>
      <c r="H63" s="113"/>
      <c r="I63" s="113"/>
      <c r="J63" s="113"/>
      <c r="K63" s="11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s="116" customFormat="1" ht="15">
      <c r="A64" s="113"/>
      <c r="B64" s="113"/>
      <c r="C64" s="113"/>
      <c r="D64" s="113"/>
      <c r="E64" s="113"/>
      <c r="F64" s="113"/>
      <c r="G64" s="918"/>
      <c r="H64" s="113"/>
      <c r="I64" s="113"/>
      <c r="J64" s="113"/>
      <c r="K64" s="113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s="116" customFormat="1" ht="15">
      <c r="A65" s="113"/>
      <c r="B65" s="113"/>
      <c r="C65" s="113"/>
      <c r="D65" s="113"/>
      <c r="E65" s="113"/>
      <c r="F65" s="113"/>
      <c r="G65" s="918"/>
      <c r="H65" s="113"/>
      <c r="I65" s="113"/>
      <c r="J65" s="113"/>
      <c r="K65" s="113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s="116" customFormat="1" ht="15">
      <c r="A66" s="113"/>
      <c r="B66" s="113"/>
      <c r="C66" s="113"/>
      <c r="D66" s="113"/>
      <c r="E66" s="113"/>
      <c r="F66" s="113"/>
      <c r="G66" s="918"/>
      <c r="H66" s="113"/>
      <c r="I66" s="113"/>
      <c r="J66" s="113"/>
      <c r="K66" s="113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s="116" customFormat="1" ht="15">
      <c r="A67" s="113"/>
      <c r="B67" s="113"/>
      <c r="C67" s="113"/>
      <c r="D67" s="113"/>
      <c r="E67" s="113"/>
      <c r="F67" s="113"/>
      <c r="G67" s="918"/>
      <c r="H67" s="113"/>
      <c r="I67" s="113"/>
      <c r="J67" s="113"/>
      <c r="K67" s="113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s="116" customFormat="1" ht="15">
      <c r="A68" s="113"/>
      <c r="B68" s="113"/>
      <c r="C68" s="113"/>
      <c r="D68" s="113"/>
      <c r="E68" s="113"/>
      <c r="F68" s="113"/>
      <c r="G68" s="918"/>
      <c r="H68" s="113"/>
      <c r="I68" s="113"/>
      <c r="J68" s="113"/>
      <c r="K68" s="113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s="116" customFormat="1" ht="15">
      <c r="A69" s="113"/>
      <c r="B69" s="113"/>
      <c r="C69" s="113"/>
      <c r="D69" s="113"/>
      <c r="E69" s="113"/>
      <c r="F69" s="113"/>
      <c r="G69" s="918"/>
      <c r="H69" s="113"/>
      <c r="I69" s="113"/>
      <c r="J69" s="113"/>
      <c r="K69" s="113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s="116" customFormat="1" ht="15">
      <c r="A70" s="113"/>
      <c r="B70" s="113"/>
      <c r="C70" s="113"/>
      <c r="D70" s="113"/>
      <c r="E70" s="113"/>
      <c r="F70" s="113"/>
      <c r="G70" s="918"/>
      <c r="H70" s="113"/>
      <c r="I70" s="113"/>
      <c r="J70" s="113"/>
      <c r="K70" s="113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s="116" customFormat="1" ht="15">
      <c r="A71" s="113"/>
      <c r="B71" s="113"/>
      <c r="C71" s="113"/>
      <c r="D71" s="113"/>
      <c r="E71" s="113"/>
      <c r="F71" s="113"/>
      <c r="G71" s="918"/>
      <c r="H71" s="113"/>
      <c r="I71" s="113"/>
      <c r="J71" s="113"/>
      <c r="K71" s="113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s="116" customFormat="1" ht="15">
      <c r="A72" s="113"/>
      <c r="B72" s="113"/>
      <c r="C72" s="113"/>
      <c r="D72" s="113"/>
      <c r="E72" s="113"/>
      <c r="F72" s="113"/>
      <c r="G72" s="918"/>
      <c r="H72" s="113"/>
      <c r="I72" s="113"/>
      <c r="J72" s="113"/>
      <c r="K72" s="113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</row>
    <row r="73" spans="1:38" s="116" customFormat="1" ht="15">
      <c r="A73" s="113"/>
      <c r="B73" s="113"/>
      <c r="C73" s="113"/>
      <c r="D73" s="113"/>
      <c r="E73" s="113"/>
      <c r="F73" s="113"/>
      <c r="G73" s="918"/>
      <c r="H73" s="113"/>
      <c r="I73" s="113"/>
      <c r="J73" s="113"/>
      <c r="K73" s="11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</row>
    <row r="74" spans="1:38" s="116" customFormat="1" ht="15">
      <c r="A74" s="113"/>
      <c r="B74" s="113"/>
      <c r="C74" s="113"/>
      <c r="D74" s="113"/>
      <c r="E74" s="113"/>
      <c r="F74" s="113"/>
      <c r="G74" s="918"/>
      <c r="H74" s="113"/>
      <c r="I74" s="113"/>
      <c r="J74" s="113"/>
      <c r="K74" s="113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</row>
    <row r="75" spans="1:38" s="116" customFormat="1" ht="15">
      <c r="A75" s="113"/>
      <c r="B75" s="113"/>
      <c r="C75" s="113"/>
      <c r="D75" s="113"/>
      <c r="E75" s="113"/>
      <c r="F75" s="113"/>
      <c r="G75" s="918"/>
      <c r="H75" s="113"/>
      <c r="I75" s="113"/>
      <c r="J75" s="113"/>
      <c r="K75" s="113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</row>
    <row r="76" spans="1:38" s="116" customFormat="1" ht="15">
      <c r="A76" s="113"/>
      <c r="B76" s="113"/>
      <c r="C76" s="113"/>
      <c r="D76" s="113"/>
      <c r="E76" s="113"/>
      <c r="F76" s="113"/>
      <c r="G76" s="918"/>
      <c r="H76" s="113"/>
      <c r="I76" s="113"/>
      <c r="J76" s="113"/>
      <c r="K76" s="113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</row>
    <row r="77" spans="1:38" s="116" customFormat="1" ht="15">
      <c r="A77" s="113"/>
      <c r="B77" s="113"/>
      <c r="C77" s="113"/>
      <c r="D77" s="113"/>
      <c r="E77" s="113"/>
      <c r="F77" s="113"/>
      <c r="G77" s="918"/>
      <c r="H77" s="113"/>
      <c r="I77" s="113"/>
      <c r="J77" s="113"/>
      <c r="K77" s="113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</row>
    <row r="78" spans="1:38" s="116" customFormat="1" ht="15">
      <c r="A78" s="113"/>
      <c r="B78" s="113"/>
      <c r="C78" s="113"/>
      <c r="D78" s="113"/>
      <c r="E78" s="113"/>
      <c r="F78" s="113"/>
      <c r="G78" s="918"/>
      <c r="H78" s="113"/>
      <c r="I78" s="113"/>
      <c r="J78" s="113"/>
      <c r="K78" s="113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</row>
    <row r="79" spans="1:38" s="116" customFormat="1" ht="15">
      <c r="A79" s="113"/>
      <c r="B79" s="113"/>
      <c r="C79" s="113"/>
      <c r="D79" s="113"/>
      <c r="E79" s="113"/>
      <c r="F79" s="113"/>
      <c r="G79" s="918"/>
      <c r="H79" s="113"/>
      <c r="I79" s="113"/>
      <c r="J79" s="113"/>
      <c r="K79" s="113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</row>
    <row r="80" spans="1:38" s="116" customFormat="1" ht="15">
      <c r="A80" s="113"/>
      <c r="B80" s="113"/>
      <c r="C80" s="113"/>
      <c r="D80" s="113"/>
      <c r="E80" s="113"/>
      <c r="F80" s="113"/>
      <c r="G80" s="918"/>
      <c r="H80" s="113"/>
      <c r="I80" s="113"/>
      <c r="J80" s="113"/>
      <c r="K80" s="113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</row>
    <row r="81" spans="1:38" s="116" customFormat="1" ht="15">
      <c r="A81" s="113"/>
      <c r="B81" s="113"/>
      <c r="C81" s="113"/>
      <c r="D81" s="113"/>
      <c r="E81" s="113"/>
      <c r="F81" s="113"/>
      <c r="G81" s="918"/>
      <c r="H81" s="113"/>
      <c r="I81" s="113"/>
      <c r="J81" s="113"/>
      <c r="K81" s="113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</row>
    <row r="82" spans="1:38" s="116" customFormat="1" ht="15">
      <c r="A82" s="113"/>
      <c r="B82" s="113"/>
      <c r="C82" s="113"/>
      <c r="D82" s="113"/>
      <c r="E82" s="113"/>
      <c r="F82" s="113"/>
      <c r="G82" s="918"/>
      <c r="H82" s="113"/>
      <c r="I82" s="113"/>
      <c r="J82" s="113"/>
      <c r="K82" s="113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  <row r="83" spans="1:38" s="116" customFormat="1" ht="15">
      <c r="A83" s="113"/>
      <c r="B83" s="113"/>
      <c r="C83" s="113"/>
      <c r="D83" s="113"/>
      <c r="E83" s="113"/>
      <c r="F83" s="113"/>
      <c r="G83" s="918"/>
      <c r="H83" s="113"/>
      <c r="I83" s="113"/>
      <c r="J83" s="113"/>
      <c r="K83" s="11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</row>
    <row r="84" spans="1:38" s="116" customFormat="1" ht="15">
      <c r="A84" s="113"/>
      <c r="B84" s="113"/>
      <c r="C84" s="113"/>
      <c r="D84" s="113"/>
      <c r="E84" s="113"/>
      <c r="F84" s="113"/>
      <c r="G84" s="918"/>
      <c r="H84" s="113"/>
      <c r="I84" s="113"/>
      <c r="J84" s="113"/>
      <c r="K84" s="113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</row>
    <row r="85" spans="1:38" s="116" customFormat="1" ht="15">
      <c r="A85" s="113"/>
      <c r="B85" s="113"/>
      <c r="C85" s="113"/>
      <c r="D85" s="113"/>
      <c r="E85" s="113"/>
      <c r="F85" s="113"/>
      <c r="G85" s="918"/>
      <c r="H85" s="113"/>
      <c r="I85" s="113"/>
      <c r="J85" s="113"/>
      <c r="K85" s="113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</row>
    <row r="86" spans="1:38" s="116" customFormat="1" ht="15">
      <c r="A86" s="113"/>
      <c r="B86" s="134"/>
      <c r="C86" s="134"/>
      <c r="D86" s="134"/>
      <c r="E86" s="134"/>
      <c r="F86" s="134"/>
      <c r="G86" s="954"/>
      <c r="H86" s="134"/>
      <c r="I86" s="134"/>
      <c r="J86" s="134"/>
      <c r="K86" s="113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</row>
    <row r="87" spans="1:38" s="116" customFormat="1" ht="15">
      <c r="A87" s="113"/>
      <c r="B87" s="134"/>
      <c r="C87" s="134"/>
      <c r="D87" s="134"/>
      <c r="E87" s="134"/>
      <c r="F87" s="134"/>
      <c r="G87" s="954"/>
      <c r="H87" s="134"/>
      <c r="I87" s="134"/>
      <c r="J87" s="134"/>
      <c r="K87" s="113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</row>
    <row r="88" spans="1:38" s="116" customFormat="1" ht="15">
      <c r="A88" s="113"/>
      <c r="B88" s="134"/>
      <c r="C88" s="134"/>
      <c r="D88" s="134"/>
      <c r="E88" s="134"/>
      <c r="F88" s="134"/>
      <c r="G88" s="954"/>
      <c r="H88" s="134"/>
      <c r="I88" s="134"/>
      <c r="J88" s="134"/>
      <c r="K88" s="113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</row>
    <row r="89" spans="1:38" s="116" customFormat="1" ht="15">
      <c r="A89" s="113"/>
      <c r="B89" s="134"/>
      <c r="C89" s="134"/>
      <c r="D89" s="134"/>
      <c r="E89" s="134"/>
      <c r="F89" s="134"/>
      <c r="G89" s="954"/>
      <c r="H89" s="134"/>
      <c r="I89" s="134"/>
      <c r="J89" s="134"/>
      <c r="K89" s="113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</row>
    <row r="90" spans="1:38" s="116" customFormat="1" ht="15">
      <c r="A90" s="113"/>
      <c r="B90" s="134"/>
      <c r="C90" s="134"/>
      <c r="D90" s="134"/>
      <c r="E90" s="134"/>
      <c r="F90" s="134"/>
      <c r="G90" s="954"/>
      <c r="H90" s="134"/>
      <c r="I90" s="134"/>
      <c r="J90" s="134"/>
      <c r="K90" s="113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</row>
    <row r="91" spans="1:38" s="116" customFormat="1" ht="15">
      <c r="A91" s="113"/>
      <c r="B91" s="134"/>
      <c r="C91" s="134"/>
      <c r="D91" s="134"/>
      <c r="E91" s="134"/>
      <c r="F91" s="134"/>
      <c r="G91" s="954"/>
      <c r="H91" s="134"/>
      <c r="I91" s="134"/>
      <c r="J91" s="134"/>
      <c r="K91" s="113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</row>
    <row r="92" spans="1:38" s="116" customFormat="1" ht="15">
      <c r="A92" s="113"/>
      <c r="B92" s="134"/>
      <c r="C92" s="134"/>
      <c r="D92" s="134"/>
      <c r="E92" s="134"/>
      <c r="F92" s="134"/>
      <c r="G92" s="954"/>
      <c r="H92" s="134"/>
      <c r="I92" s="134"/>
      <c r="J92" s="134"/>
      <c r="K92" s="113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</row>
    <row r="93" spans="1:38" ht="15">
      <c r="A93" s="134"/>
      <c r="B93" s="134"/>
      <c r="C93" s="134"/>
      <c r="D93" s="134"/>
      <c r="E93" s="134"/>
      <c r="F93" s="134"/>
      <c r="G93" s="954"/>
      <c r="H93" s="134"/>
      <c r="I93" s="134"/>
      <c r="J93" s="134"/>
      <c r="K93" s="134"/>
    </row>
    <row r="94" spans="1:38" ht="15">
      <c r="A94" s="134"/>
      <c r="B94" s="134"/>
      <c r="C94" s="134"/>
      <c r="D94" s="134"/>
      <c r="E94" s="134"/>
      <c r="F94" s="134"/>
      <c r="G94" s="954"/>
      <c r="H94" s="134"/>
      <c r="I94" s="134"/>
      <c r="J94" s="134"/>
      <c r="K94" s="134"/>
    </row>
    <row r="95" spans="1:38" ht="15">
      <c r="A95" s="134"/>
      <c r="B95" s="134"/>
      <c r="C95" s="134"/>
      <c r="D95" s="134"/>
      <c r="E95" s="134"/>
      <c r="F95" s="134"/>
      <c r="G95" s="954"/>
      <c r="H95" s="134"/>
      <c r="I95" s="134"/>
      <c r="J95" s="134"/>
      <c r="K95" s="134"/>
    </row>
    <row r="96" spans="1:38" ht="15">
      <c r="A96" s="134"/>
      <c r="B96" s="134"/>
      <c r="C96" s="134"/>
      <c r="D96" s="134"/>
      <c r="E96" s="134"/>
      <c r="F96" s="134"/>
      <c r="G96" s="954"/>
      <c r="H96" s="134"/>
      <c r="I96" s="134"/>
      <c r="J96" s="134"/>
      <c r="K96" s="134"/>
    </row>
    <row r="97" spans="1:11" ht="15">
      <c r="A97" s="134"/>
      <c r="B97" s="134"/>
      <c r="C97" s="134"/>
      <c r="D97" s="134"/>
      <c r="E97" s="134"/>
      <c r="F97" s="134"/>
      <c r="G97" s="954"/>
      <c r="H97" s="134"/>
      <c r="I97" s="134"/>
      <c r="J97" s="134"/>
      <c r="K97" s="134"/>
    </row>
    <row r="98" spans="1:11" ht="15">
      <c r="A98" s="134"/>
      <c r="B98" s="134"/>
      <c r="C98" s="134"/>
      <c r="D98" s="134"/>
      <c r="E98" s="134"/>
      <c r="F98" s="134"/>
      <c r="G98" s="954"/>
      <c r="H98" s="134"/>
      <c r="I98" s="134"/>
      <c r="J98" s="134"/>
      <c r="K98" s="134"/>
    </row>
    <row r="99" spans="1:11" ht="15">
      <c r="A99" s="134"/>
      <c r="B99" s="134"/>
      <c r="C99" s="134"/>
      <c r="D99" s="134"/>
      <c r="E99" s="134"/>
      <c r="F99" s="134"/>
      <c r="G99" s="954"/>
      <c r="H99" s="134"/>
      <c r="I99" s="134"/>
      <c r="J99" s="134"/>
      <c r="K99" s="134"/>
    </row>
    <row r="100" spans="1:11" ht="15">
      <c r="A100" s="134"/>
      <c r="B100" s="134"/>
      <c r="C100" s="134"/>
      <c r="D100" s="134"/>
      <c r="E100" s="134"/>
      <c r="F100" s="134"/>
      <c r="G100" s="954"/>
      <c r="H100" s="134"/>
      <c r="I100" s="134"/>
      <c r="J100" s="134"/>
      <c r="K100" s="134"/>
    </row>
    <row r="101" spans="1:11" ht="15">
      <c r="A101" s="134"/>
      <c r="B101" s="134"/>
      <c r="C101" s="134"/>
      <c r="D101" s="134"/>
      <c r="E101" s="134"/>
      <c r="F101" s="134"/>
      <c r="G101" s="954"/>
      <c r="H101" s="134"/>
      <c r="I101" s="134"/>
      <c r="J101" s="134"/>
      <c r="K101" s="134"/>
    </row>
    <row r="102" spans="1:11" ht="15">
      <c r="A102" s="134"/>
      <c r="B102" s="134"/>
      <c r="C102" s="134"/>
      <c r="D102" s="134"/>
      <c r="E102" s="134"/>
      <c r="F102" s="134"/>
      <c r="G102" s="954"/>
      <c r="H102" s="134"/>
      <c r="I102" s="134"/>
      <c r="J102" s="134"/>
      <c r="K102" s="134"/>
    </row>
    <row r="103" spans="1:11" ht="15">
      <c r="A103" s="134"/>
      <c r="B103" s="134"/>
      <c r="C103" s="134"/>
      <c r="D103" s="134"/>
      <c r="E103" s="134"/>
      <c r="F103" s="134"/>
      <c r="G103" s="954"/>
      <c r="H103" s="134"/>
      <c r="I103" s="134"/>
      <c r="J103" s="134"/>
      <c r="K103" s="134"/>
    </row>
    <row r="104" spans="1:11" ht="15">
      <c r="A104" s="134"/>
      <c r="B104" s="134"/>
      <c r="C104" s="134"/>
      <c r="D104" s="134"/>
      <c r="E104" s="134"/>
      <c r="F104" s="134"/>
      <c r="G104" s="954"/>
      <c r="H104" s="134"/>
      <c r="I104" s="134"/>
      <c r="J104" s="134"/>
      <c r="K104" s="134"/>
    </row>
    <row r="105" spans="1:11" ht="15">
      <c r="A105" s="134"/>
      <c r="B105" s="134"/>
      <c r="C105" s="134"/>
      <c r="D105" s="134"/>
      <c r="E105" s="134"/>
      <c r="F105" s="134"/>
      <c r="G105" s="954"/>
      <c r="H105" s="134"/>
      <c r="I105" s="134"/>
      <c r="J105" s="134"/>
      <c r="K105" s="134"/>
    </row>
    <row r="106" spans="1:11" ht="15">
      <c r="A106" s="134"/>
      <c r="B106" s="134"/>
      <c r="C106" s="134"/>
      <c r="D106" s="134"/>
      <c r="E106" s="134"/>
      <c r="F106" s="134"/>
      <c r="G106" s="954"/>
      <c r="H106" s="134"/>
      <c r="I106" s="134"/>
      <c r="J106" s="134"/>
      <c r="K106" s="134"/>
    </row>
    <row r="107" spans="1:11" ht="15">
      <c r="A107" s="134"/>
      <c r="B107" s="134"/>
      <c r="C107" s="134"/>
      <c r="D107" s="134"/>
      <c r="E107" s="134"/>
      <c r="F107" s="134"/>
      <c r="G107" s="954"/>
      <c r="H107" s="134"/>
      <c r="I107" s="134"/>
      <c r="J107" s="134"/>
      <c r="K107" s="134"/>
    </row>
    <row r="108" spans="1:11" ht="15">
      <c r="A108" s="134"/>
      <c r="B108" s="134"/>
      <c r="C108" s="134"/>
      <c r="D108" s="134"/>
      <c r="E108" s="134"/>
      <c r="F108" s="134"/>
      <c r="G108" s="954"/>
      <c r="H108" s="134"/>
      <c r="I108" s="134"/>
      <c r="J108" s="134"/>
      <c r="K108" s="134"/>
    </row>
    <row r="109" spans="1:11" ht="15">
      <c r="A109" s="134"/>
      <c r="B109" s="134"/>
      <c r="C109" s="134"/>
      <c r="D109" s="134"/>
      <c r="E109" s="134"/>
      <c r="F109" s="134"/>
      <c r="G109" s="954"/>
      <c r="H109" s="134"/>
      <c r="I109" s="134"/>
      <c r="J109" s="134"/>
      <c r="K109" s="134"/>
    </row>
    <row r="110" spans="1:11" ht="15">
      <c r="A110" s="134"/>
      <c r="B110" s="134"/>
      <c r="C110" s="134"/>
      <c r="D110" s="134"/>
      <c r="E110" s="134"/>
      <c r="F110" s="134"/>
      <c r="G110" s="954"/>
      <c r="H110" s="134"/>
      <c r="I110" s="134"/>
      <c r="J110" s="134"/>
      <c r="K110" s="134"/>
    </row>
    <row r="111" spans="1:11" ht="15">
      <c r="A111" s="134"/>
      <c r="B111" s="134"/>
      <c r="C111" s="134"/>
      <c r="D111" s="134"/>
      <c r="E111" s="134"/>
      <c r="F111" s="134"/>
      <c r="G111" s="954"/>
      <c r="H111" s="134"/>
      <c r="I111" s="134"/>
      <c r="J111" s="134"/>
      <c r="K111" s="134"/>
    </row>
    <row r="112" spans="1:11" ht="15">
      <c r="A112" s="134"/>
      <c r="B112" s="134"/>
      <c r="C112" s="134"/>
      <c r="D112" s="134"/>
      <c r="E112" s="134"/>
      <c r="F112" s="134"/>
      <c r="G112" s="954"/>
      <c r="H112" s="134"/>
      <c r="I112" s="134"/>
      <c r="J112" s="134"/>
      <c r="K112" s="134"/>
    </row>
    <row r="113" spans="1:11" ht="15">
      <c r="A113" s="134"/>
      <c r="B113" s="134"/>
      <c r="C113" s="134"/>
      <c r="D113" s="134"/>
      <c r="E113" s="134"/>
      <c r="F113" s="134"/>
      <c r="G113" s="954"/>
      <c r="H113" s="134"/>
      <c r="I113" s="134"/>
      <c r="J113" s="134"/>
      <c r="K113" s="134"/>
    </row>
    <row r="114" spans="1:11" ht="15">
      <c r="A114" s="134"/>
      <c r="B114" s="134"/>
      <c r="C114" s="134"/>
      <c r="D114" s="134"/>
      <c r="E114" s="134"/>
      <c r="F114" s="134"/>
      <c r="G114" s="954"/>
      <c r="H114" s="134"/>
      <c r="I114" s="134"/>
      <c r="J114" s="134"/>
      <c r="K114" s="134"/>
    </row>
    <row r="115" spans="1:11" ht="15">
      <c r="A115" s="134"/>
      <c r="B115" s="134"/>
      <c r="C115" s="134"/>
      <c r="D115" s="134"/>
      <c r="E115" s="134"/>
      <c r="F115" s="134"/>
      <c r="G115" s="954"/>
      <c r="H115" s="134"/>
      <c r="I115" s="134"/>
      <c r="J115" s="134"/>
      <c r="K115" s="134"/>
    </row>
    <row r="116" spans="1:11" ht="15">
      <c r="A116" s="134"/>
      <c r="B116" s="134"/>
      <c r="C116" s="134"/>
      <c r="D116" s="134"/>
      <c r="E116" s="134"/>
      <c r="F116" s="134"/>
      <c r="G116" s="954"/>
      <c r="H116" s="134"/>
      <c r="I116" s="134"/>
      <c r="J116" s="134"/>
      <c r="K116" s="134"/>
    </row>
    <row r="117" spans="1:11" ht="15">
      <c r="A117" s="134"/>
      <c r="B117" s="134"/>
      <c r="C117" s="134"/>
      <c r="D117" s="134"/>
      <c r="E117" s="134"/>
      <c r="F117" s="134"/>
      <c r="G117" s="954"/>
      <c r="H117" s="134"/>
      <c r="I117" s="134"/>
      <c r="J117" s="134"/>
      <c r="K117" s="134"/>
    </row>
    <row r="118" spans="1:11" ht="15">
      <c r="A118" s="134"/>
      <c r="B118" s="134"/>
      <c r="C118" s="134"/>
      <c r="D118" s="134"/>
      <c r="E118" s="134"/>
      <c r="F118" s="134"/>
      <c r="G118" s="954"/>
      <c r="H118" s="134"/>
      <c r="I118" s="134"/>
      <c r="J118" s="134"/>
      <c r="K118" s="134"/>
    </row>
    <row r="119" spans="1:11" ht="15">
      <c r="A119" s="134"/>
      <c r="B119" s="134"/>
      <c r="C119" s="134"/>
      <c r="D119" s="134"/>
      <c r="E119" s="134"/>
      <c r="F119" s="134"/>
      <c r="G119" s="954"/>
      <c r="H119" s="134"/>
      <c r="I119" s="134"/>
      <c r="J119" s="134"/>
      <c r="K119" s="134"/>
    </row>
    <row r="120" spans="1:11" ht="15">
      <c r="A120" s="134"/>
      <c r="B120" s="134"/>
      <c r="C120" s="134"/>
      <c r="D120" s="134"/>
      <c r="E120" s="134"/>
      <c r="F120" s="134"/>
      <c r="G120" s="954"/>
      <c r="H120" s="134"/>
      <c r="I120" s="134"/>
      <c r="J120" s="134"/>
      <c r="K120" s="134"/>
    </row>
    <row r="121" spans="1:11" ht="15">
      <c r="A121" s="134"/>
      <c r="B121" s="134"/>
      <c r="C121" s="134"/>
      <c r="D121" s="134"/>
      <c r="E121" s="134"/>
      <c r="F121" s="134"/>
      <c r="G121" s="954"/>
      <c r="H121" s="134"/>
      <c r="I121" s="134"/>
      <c r="J121" s="134"/>
      <c r="K121" s="134"/>
    </row>
    <row r="122" spans="1:11" ht="15">
      <c r="A122" s="134"/>
      <c r="B122" s="134"/>
      <c r="C122" s="134"/>
      <c r="D122" s="134"/>
      <c r="E122" s="134"/>
      <c r="F122" s="134"/>
      <c r="G122" s="954"/>
      <c r="H122" s="134"/>
      <c r="I122" s="134"/>
      <c r="J122" s="134"/>
      <c r="K122" s="134"/>
    </row>
    <row r="123" spans="1:11" ht="15">
      <c r="A123" s="134"/>
      <c r="B123" s="134"/>
      <c r="C123" s="134"/>
      <c r="D123" s="134"/>
      <c r="E123" s="134"/>
      <c r="F123" s="134"/>
      <c r="G123" s="954"/>
      <c r="H123" s="134"/>
      <c r="I123" s="134"/>
      <c r="J123" s="134"/>
      <c r="K123" s="134"/>
    </row>
    <row r="124" spans="1:11" ht="15">
      <c r="A124" s="134"/>
      <c r="B124" s="134"/>
      <c r="C124" s="134"/>
      <c r="D124" s="134"/>
      <c r="E124" s="134"/>
      <c r="F124" s="134"/>
      <c r="G124" s="954"/>
      <c r="H124" s="134"/>
      <c r="I124" s="134"/>
      <c r="J124" s="134"/>
      <c r="K124" s="134"/>
    </row>
    <row r="125" spans="1:11" ht="15">
      <c r="A125" s="134"/>
      <c r="B125" s="134"/>
      <c r="C125" s="134"/>
      <c r="D125" s="134"/>
      <c r="E125" s="134"/>
      <c r="F125" s="134"/>
      <c r="G125" s="954"/>
      <c r="H125" s="134"/>
      <c r="I125" s="134"/>
      <c r="J125" s="134"/>
      <c r="K125" s="134"/>
    </row>
    <row r="126" spans="1:11" ht="15">
      <c r="A126" s="134"/>
      <c r="B126" s="134"/>
      <c r="C126" s="134"/>
      <c r="D126" s="134"/>
      <c r="E126" s="134"/>
      <c r="F126" s="134"/>
      <c r="G126" s="954"/>
      <c r="H126" s="134"/>
      <c r="I126" s="134"/>
      <c r="J126" s="134"/>
      <c r="K126" s="134"/>
    </row>
    <row r="127" spans="1:11" ht="15">
      <c r="A127" s="134"/>
      <c r="B127" s="134"/>
      <c r="C127" s="134"/>
      <c r="D127" s="134"/>
      <c r="E127" s="134"/>
      <c r="F127" s="134"/>
      <c r="G127" s="954"/>
      <c r="H127" s="134"/>
      <c r="I127" s="134"/>
      <c r="J127" s="134"/>
      <c r="K127" s="134"/>
    </row>
    <row r="128" spans="1:11" ht="15">
      <c r="A128" s="134"/>
      <c r="B128" s="134"/>
      <c r="C128" s="134"/>
      <c r="D128" s="134"/>
      <c r="E128" s="134"/>
      <c r="F128" s="134"/>
      <c r="G128" s="954"/>
      <c r="H128" s="134"/>
      <c r="I128" s="134"/>
      <c r="J128" s="134"/>
      <c r="K128" s="134"/>
    </row>
    <row r="129" spans="1:11" ht="15">
      <c r="A129" s="134"/>
      <c r="B129" s="134"/>
      <c r="C129" s="134"/>
      <c r="D129" s="134"/>
      <c r="E129" s="134"/>
      <c r="F129" s="134"/>
      <c r="G129" s="954"/>
      <c r="H129" s="134"/>
      <c r="I129" s="134"/>
      <c r="J129" s="134"/>
      <c r="K129" s="134"/>
    </row>
    <row r="130" spans="1:11" ht="15">
      <c r="A130" s="134"/>
      <c r="B130" s="134"/>
      <c r="C130" s="134"/>
      <c r="D130" s="134"/>
      <c r="E130" s="134"/>
      <c r="F130" s="134"/>
      <c r="G130" s="954"/>
      <c r="H130" s="134"/>
      <c r="I130" s="134"/>
      <c r="J130" s="134"/>
      <c r="K130" s="134"/>
    </row>
    <row r="131" spans="1:11" ht="15">
      <c r="A131" s="134"/>
      <c r="B131" s="134"/>
      <c r="C131" s="134"/>
      <c r="D131" s="134"/>
      <c r="E131" s="134"/>
      <c r="F131" s="134"/>
      <c r="G131" s="954"/>
      <c r="H131" s="134"/>
      <c r="I131" s="134"/>
      <c r="J131" s="134"/>
      <c r="K131" s="134"/>
    </row>
    <row r="132" spans="1:11" ht="15">
      <c r="A132" s="134"/>
      <c r="B132" s="134"/>
      <c r="C132" s="134"/>
      <c r="D132" s="134"/>
      <c r="E132" s="134"/>
      <c r="F132" s="134"/>
      <c r="G132" s="954"/>
      <c r="H132" s="134"/>
      <c r="I132" s="134"/>
      <c r="J132" s="134"/>
      <c r="K132" s="134"/>
    </row>
    <row r="133" spans="1:11" ht="15">
      <c r="A133" s="134"/>
      <c r="B133" s="134"/>
      <c r="C133" s="134"/>
      <c r="D133" s="134"/>
      <c r="E133" s="134"/>
      <c r="F133" s="134"/>
      <c r="G133" s="954"/>
      <c r="H133" s="134"/>
      <c r="I133" s="134"/>
      <c r="J133" s="134"/>
      <c r="K133" s="134"/>
    </row>
    <row r="134" spans="1:11" ht="15">
      <c r="A134" s="134"/>
      <c r="B134" s="134"/>
      <c r="C134" s="134"/>
      <c r="D134" s="134"/>
      <c r="E134" s="134"/>
      <c r="F134" s="134"/>
      <c r="G134" s="954"/>
      <c r="H134" s="134"/>
      <c r="I134" s="134"/>
      <c r="J134" s="134"/>
      <c r="K134" s="134"/>
    </row>
    <row r="135" spans="1:11" ht="15">
      <c r="A135" s="134"/>
      <c r="B135" s="134"/>
      <c r="C135" s="134"/>
      <c r="D135" s="134"/>
      <c r="E135" s="134"/>
      <c r="F135" s="134"/>
      <c r="G135" s="954"/>
      <c r="H135" s="134"/>
      <c r="I135" s="134"/>
      <c r="J135" s="134"/>
      <c r="K135" s="134"/>
    </row>
    <row r="136" spans="1:11" ht="15">
      <c r="A136" s="134"/>
      <c r="B136" s="134"/>
      <c r="C136" s="134"/>
      <c r="D136" s="134"/>
      <c r="E136" s="134"/>
      <c r="F136" s="134"/>
      <c r="G136" s="954"/>
      <c r="H136" s="134"/>
      <c r="I136" s="134"/>
      <c r="J136" s="134"/>
      <c r="K136" s="134"/>
    </row>
    <row r="137" spans="1:11" ht="15">
      <c r="A137" s="134"/>
      <c r="B137" s="134"/>
      <c r="C137" s="134"/>
      <c r="D137" s="134"/>
      <c r="E137" s="134"/>
      <c r="F137" s="134"/>
      <c r="G137" s="954"/>
      <c r="H137" s="134"/>
      <c r="I137" s="134"/>
      <c r="J137" s="134"/>
      <c r="K137" s="134"/>
    </row>
    <row r="138" spans="1:11" ht="15">
      <c r="A138" s="134"/>
      <c r="B138" s="134"/>
      <c r="C138" s="134"/>
      <c r="D138" s="134"/>
      <c r="E138" s="134"/>
      <c r="F138" s="134"/>
      <c r="G138" s="954"/>
      <c r="H138" s="134"/>
      <c r="I138" s="134"/>
      <c r="J138" s="134"/>
      <c r="K138" s="134"/>
    </row>
    <row r="139" spans="1:11" ht="15">
      <c r="A139" s="134"/>
      <c r="B139" s="134"/>
      <c r="C139" s="134"/>
      <c r="D139" s="134"/>
      <c r="E139" s="134"/>
      <c r="F139" s="134"/>
      <c r="G139" s="954"/>
      <c r="H139" s="134"/>
      <c r="I139" s="134"/>
      <c r="J139" s="134"/>
      <c r="K139" s="134"/>
    </row>
    <row r="140" spans="1:11" ht="15">
      <c r="A140" s="134"/>
      <c r="B140" s="134"/>
      <c r="C140" s="134"/>
      <c r="D140" s="134"/>
      <c r="E140" s="134"/>
      <c r="F140" s="134"/>
      <c r="G140" s="954"/>
      <c r="H140" s="134"/>
      <c r="I140" s="134"/>
      <c r="J140" s="134"/>
      <c r="K140" s="134"/>
    </row>
    <row r="141" spans="1:11" ht="15">
      <c r="A141" s="134"/>
      <c r="B141" s="134"/>
      <c r="C141" s="134"/>
      <c r="D141" s="134"/>
      <c r="E141" s="134"/>
      <c r="F141" s="134"/>
      <c r="G141" s="954"/>
      <c r="H141" s="134"/>
      <c r="I141" s="134"/>
      <c r="J141" s="134"/>
      <c r="K141" s="134"/>
    </row>
    <row r="142" spans="1:11" ht="15">
      <c r="A142" s="134"/>
      <c r="B142" s="134"/>
      <c r="C142" s="134"/>
      <c r="D142" s="134"/>
      <c r="E142" s="134"/>
      <c r="F142" s="134"/>
      <c r="G142" s="954"/>
      <c r="H142" s="134"/>
      <c r="I142" s="134"/>
      <c r="J142" s="134"/>
      <c r="K142" s="134"/>
    </row>
    <row r="143" spans="1:11" ht="15">
      <c r="A143" s="134"/>
      <c r="B143" s="134"/>
      <c r="C143" s="134"/>
      <c r="D143" s="134"/>
      <c r="E143" s="134"/>
      <c r="F143" s="134"/>
      <c r="G143" s="954"/>
      <c r="H143" s="134"/>
      <c r="I143" s="134"/>
      <c r="J143" s="134"/>
      <c r="K143" s="134"/>
    </row>
    <row r="144" spans="1:11" ht="15">
      <c r="A144" s="134"/>
      <c r="B144" s="134"/>
      <c r="C144" s="134"/>
      <c r="D144" s="134"/>
      <c r="E144" s="134"/>
      <c r="F144" s="134"/>
      <c r="G144" s="954"/>
      <c r="H144" s="134"/>
      <c r="I144" s="134"/>
      <c r="J144" s="134"/>
      <c r="K144" s="134"/>
    </row>
    <row r="145" spans="1:11" ht="15">
      <c r="A145" s="134"/>
      <c r="B145" s="134"/>
      <c r="C145" s="134"/>
      <c r="D145" s="134"/>
      <c r="E145" s="134"/>
      <c r="F145" s="134"/>
      <c r="G145" s="954"/>
      <c r="H145" s="134"/>
      <c r="I145" s="134"/>
      <c r="J145" s="134"/>
      <c r="K145" s="134"/>
    </row>
    <row r="146" spans="1:11" ht="15">
      <c r="A146" s="134"/>
      <c r="B146" s="134"/>
      <c r="C146" s="134"/>
      <c r="D146" s="134"/>
      <c r="E146" s="134"/>
      <c r="F146" s="134"/>
      <c r="G146" s="954"/>
      <c r="H146" s="134"/>
      <c r="I146" s="134"/>
      <c r="J146" s="134"/>
      <c r="K146" s="134"/>
    </row>
    <row r="147" spans="1:11" ht="15">
      <c r="A147" s="134"/>
      <c r="B147" s="134"/>
      <c r="C147" s="134"/>
      <c r="D147" s="134"/>
      <c r="E147" s="134"/>
      <c r="F147" s="134"/>
      <c r="G147" s="954"/>
      <c r="H147" s="134"/>
      <c r="I147" s="134"/>
      <c r="J147" s="134"/>
      <c r="K147" s="134"/>
    </row>
    <row r="148" spans="1:11" ht="15">
      <c r="A148" s="134"/>
      <c r="B148" s="134"/>
      <c r="C148" s="134"/>
      <c r="D148" s="134"/>
      <c r="E148" s="134"/>
      <c r="F148" s="134"/>
      <c r="G148" s="954"/>
      <c r="H148" s="134"/>
      <c r="I148" s="134"/>
      <c r="J148" s="134"/>
      <c r="K148" s="134"/>
    </row>
    <row r="149" spans="1:11" ht="15">
      <c r="A149" s="134"/>
      <c r="B149" s="134"/>
      <c r="C149" s="134"/>
      <c r="D149" s="134"/>
      <c r="E149" s="134"/>
      <c r="F149" s="134"/>
      <c r="G149" s="954"/>
      <c r="H149" s="134"/>
      <c r="I149" s="134"/>
      <c r="J149" s="134"/>
      <c r="K149" s="134"/>
    </row>
    <row r="150" spans="1:11" ht="15">
      <c r="A150" s="134"/>
      <c r="B150" s="134"/>
      <c r="C150" s="134"/>
      <c r="D150" s="134"/>
      <c r="E150" s="134"/>
      <c r="F150" s="134"/>
      <c r="G150" s="954"/>
      <c r="H150" s="134"/>
      <c r="I150" s="134"/>
      <c r="J150" s="134"/>
      <c r="K150" s="134"/>
    </row>
    <row r="151" spans="1:11" ht="15">
      <c r="A151" s="134"/>
      <c r="B151" s="134"/>
      <c r="C151" s="134"/>
      <c r="D151" s="134"/>
      <c r="E151" s="134"/>
      <c r="F151" s="134"/>
      <c r="G151" s="954"/>
      <c r="H151" s="134"/>
      <c r="I151" s="134"/>
      <c r="J151" s="134"/>
      <c r="K151" s="134"/>
    </row>
    <row r="152" spans="1:11" ht="15">
      <c r="A152" s="134"/>
      <c r="B152" s="134"/>
      <c r="C152" s="134"/>
      <c r="D152" s="134"/>
      <c r="E152" s="134"/>
      <c r="F152" s="134"/>
      <c r="G152" s="954"/>
      <c r="H152" s="134"/>
      <c r="I152" s="134"/>
      <c r="J152" s="134"/>
      <c r="K152" s="134"/>
    </row>
    <row r="153" spans="1:11" ht="15">
      <c r="A153" s="134"/>
      <c r="B153" s="134"/>
      <c r="C153" s="134"/>
      <c r="D153" s="134"/>
      <c r="E153" s="134"/>
      <c r="F153" s="134"/>
      <c r="G153" s="954"/>
      <c r="H153" s="134"/>
      <c r="I153" s="134"/>
      <c r="J153" s="134"/>
      <c r="K153" s="134"/>
    </row>
    <row r="154" spans="1:11" ht="15">
      <c r="A154" s="134"/>
      <c r="B154" s="134"/>
      <c r="C154" s="134"/>
      <c r="D154" s="134"/>
      <c r="E154" s="134"/>
      <c r="F154" s="134"/>
      <c r="G154" s="954"/>
      <c r="H154" s="134"/>
      <c r="I154" s="134"/>
      <c r="J154" s="134"/>
      <c r="K154" s="134"/>
    </row>
    <row r="155" spans="1:11" ht="15">
      <c r="A155" s="134"/>
      <c r="B155" s="134"/>
      <c r="C155" s="134"/>
      <c r="D155" s="134"/>
      <c r="E155" s="134"/>
      <c r="F155" s="134"/>
      <c r="G155" s="954"/>
      <c r="H155" s="134"/>
      <c r="I155" s="134"/>
      <c r="J155" s="134"/>
      <c r="K155" s="134"/>
    </row>
    <row r="156" spans="1:11" ht="15">
      <c r="A156" s="134"/>
      <c r="B156" s="134"/>
      <c r="C156" s="134"/>
      <c r="D156" s="134"/>
      <c r="E156" s="134"/>
      <c r="F156" s="134"/>
      <c r="G156" s="954"/>
      <c r="H156" s="134"/>
      <c r="I156" s="134"/>
      <c r="J156" s="134"/>
      <c r="K156" s="134"/>
    </row>
    <row r="157" spans="1:11" ht="15">
      <c r="A157" s="134"/>
      <c r="B157" s="134"/>
      <c r="C157" s="134"/>
      <c r="D157" s="134"/>
      <c r="E157" s="134"/>
      <c r="F157" s="134"/>
      <c r="G157" s="954"/>
      <c r="H157" s="134"/>
      <c r="I157" s="134"/>
      <c r="J157" s="134"/>
      <c r="K157" s="134"/>
    </row>
    <row r="158" spans="1:11" ht="15">
      <c r="A158" s="134"/>
      <c r="B158" s="134"/>
      <c r="C158" s="134"/>
      <c r="D158" s="134"/>
      <c r="E158" s="134"/>
      <c r="F158" s="134"/>
      <c r="G158" s="954"/>
      <c r="H158" s="134"/>
      <c r="I158" s="134"/>
      <c r="J158" s="134"/>
      <c r="K158" s="134"/>
    </row>
    <row r="159" spans="1:11" ht="15">
      <c r="A159" s="134"/>
      <c r="B159" s="134"/>
      <c r="C159" s="134"/>
      <c r="D159" s="134"/>
      <c r="E159" s="134"/>
      <c r="F159" s="134"/>
      <c r="G159" s="954"/>
      <c r="H159" s="134"/>
      <c r="I159" s="134"/>
      <c r="J159" s="134"/>
      <c r="K159" s="134"/>
    </row>
    <row r="160" spans="1:11" ht="15">
      <c r="A160" s="134"/>
      <c r="B160" s="134"/>
      <c r="C160" s="134"/>
      <c r="D160" s="134"/>
      <c r="E160" s="134"/>
      <c r="F160" s="134"/>
      <c r="G160" s="954"/>
      <c r="H160" s="134"/>
      <c r="I160" s="134"/>
      <c r="J160" s="134"/>
      <c r="K160" s="134"/>
    </row>
    <row r="161" spans="1:11" ht="15">
      <c r="A161" s="134"/>
      <c r="B161" s="134"/>
      <c r="C161" s="134"/>
      <c r="D161" s="134"/>
      <c r="E161" s="134"/>
      <c r="F161" s="134"/>
      <c r="G161" s="954"/>
      <c r="H161" s="134"/>
      <c r="I161" s="134"/>
      <c r="J161" s="134"/>
      <c r="K161" s="134"/>
    </row>
    <row r="162" spans="1:11" ht="15">
      <c r="A162" s="134"/>
      <c r="B162" s="134"/>
      <c r="C162" s="134"/>
      <c r="D162" s="134"/>
      <c r="E162" s="134"/>
      <c r="F162" s="134"/>
      <c r="G162" s="954"/>
      <c r="H162" s="134"/>
      <c r="I162" s="134"/>
      <c r="J162" s="134"/>
      <c r="K162" s="134"/>
    </row>
    <row r="163" spans="1:11" ht="15">
      <c r="A163" s="134"/>
      <c r="B163" s="134"/>
      <c r="C163" s="134"/>
      <c r="D163" s="134"/>
      <c r="E163" s="134"/>
      <c r="F163" s="134"/>
      <c r="G163" s="954"/>
      <c r="H163" s="134"/>
      <c r="I163" s="134"/>
      <c r="J163" s="134"/>
      <c r="K163" s="134"/>
    </row>
    <row r="164" spans="1:11" ht="15">
      <c r="A164" s="134"/>
      <c r="B164" s="134"/>
      <c r="C164" s="134"/>
      <c r="D164" s="134"/>
      <c r="E164" s="134"/>
      <c r="F164" s="134"/>
      <c r="G164" s="954"/>
      <c r="H164" s="134"/>
      <c r="I164" s="134"/>
      <c r="J164" s="134"/>
      <c r="K164" s="134"/>
    </row>
    <row r="165" spans="1:11" ht="15">
      <c r="A165" s="134"/>
      <c r="B165" s="134"/>
      <c r="C165" s="134"/>
      <c r="D165" s="134"/>
      <c r="E165" s="134"/>
      <c r="F165" s="134"/>
      <c r="G165" s="954"/>
      <c r="H165" s="134"/>
      <c r="I165" s="134"/>
      <c r="J165" s="134"/>
      <c r="K165" s="134"/>
    </row>
    <row r="166" spans="1:11" ht="15">
      <c r="A166" s="134"/>
      <c r="B166" s="134"/>
      <c r="C166" s="134"/>
      <c r="D166" s="134"/>
      <c r="E166" s="134"/>
      <c r="F166" s="134"/>
      <c r="G166" s="954"/>
      <c r="H166" s="134"/>
      <c r="I166" s="134"/>
      <c r="J166" s="134"/>
      <c r="K166" s="134"/>
    </row>
    <row r="167" spans="1:11" ht="15">
      <c r="A167" s="134"/>
      <c r="B167" s="134"/>
      <c r="C167" s="134"/>
      <c r="D167" s="134"/>
      <c r="E167" s="134"/>
      <c r="F167" s="134"/>
      <c r="G167" s="954"/>
      <c r="H167" s="134"/>
      <c r="I167" s="134"/>
      <c r="J167" s="134"/>
      <c r="K167" s="134"/>
    </row>
    <row r="168" spans="1:11" ht="15">
      <c r="A168" s="134"/>
      <c r="B168" s="134"/>
      <c r="C168" s="134"/>
      <c r="D168" s="134"/>
      <c r="E168" s="134"/>
      <c r="F168" s="134"/>
      <c r="G168" s="954"/>
      <c r="H168" s="134"/>
      <c r="I168" s="134"/>
      <c r="J168" s="134"/>
      <c r="K168" s="134"/>
    </row>
    <row r="169" spans="1:11" ht="15">
      <c r="A169" s="134"/>
      <c r="B169" s="134"/>
      <c r="C169" s="134"/>
      <c r="D169" s="134"/>
      <c r="E169" s="134"/>
      <c r="F169" s="134"/>
      <c r="G169" s="954"/>
      <c r="H169" s="134"/>
      <c r="I169" s="134"/>
      <c r="J169" s="134"/>
      <c r="K169" s="134"/>
    </row>
    <row r="170" spans="1:11" ht="15">
      <c r="A170" s="134"/>
      <c r="B170" s="134"/>
      <c r="C170" s="134"/>
      <c r="D170" s="134"/>
      <c r="E170" s="134"/>
      <c r="F170" s="134"/>
      <c r="G170" s="954"/>
      <c r="H170" s="134"/>
      <c r="I170" s="134"/>
      <c r="J170" s="134"/>
      <c r="K170" s="134"/>
    </row>
    <row r="171" spans="1:11" ht="15">
      <c r="A171" s="134"/>
      <c r="B171" s="134"/>
      <c r="C171" s="134"/>
      <c r="D171" s="134"/>
      <c r="E171" s="134"/>
      <c r="F171" s="134"/>
      <c r="G171" s="954"/>
      <c r="H171" s="134"/>
      <c r="I171" s="134"/>
      <c r="J171" s="134"/>
      <c r="K171" s="134"/>
    </row>
    <row r="172" spans="1:11" ht="15">
      <c r="A172" s="134"/>
      <c r="B172" s="134"/>
      <c r="C172" s="134"/>
      <c r="D172" s="134"/>
      <c r="E172" s="134"/>
      <c r="F172" s="134"/>
      <c r="G172" s="954"/>
      <c r="H172" s="134"/>
      <c r="I172" s="134"/>
      <c r="J172" s="134"/>
      <c r="K172" s="134"/>
    </row>
    <row r="173" spans="1:11" ht="15">
      <c r="A173" s="134"/>
      <c r="B173" s="134"/>
      <c r="C173" s="134"/>
      <c r="D173" s="134"/>
      <c r="E173" s="134"/>
      <c r="F173" s="134"/>
      <c r="G173" s="954"/>
      <c r="H173" s="134"/>
      <c r="I173" s="134"/>
      <c r="J173" s="134"/>
      <c r="K173" s="134"/>
    </row>
    <row r="174" spans="1:11" ht="15">
      <c r="A174" s="134"/>
      <c r="B174" s="134"/>
      <c r="C174" s="134"/>
      <c r="D174" s="134"/>
      <c r="E174" s="134"/>
      <c r="F174" s="134"/>
      <c r="G174" s="954"/>
      <c r="H174" s="134"/>
      <c r="I174" s="134"/>
      <c r="J174" s="134"/>
      <c r="K174" s="134"/>
    </row>
    <row r="175" spans="1:11" ht="15">
      <c r="A175" s="134"/>
      <c r="B175" s="134"/>
      <c r="C175" s="134"/>
      <c r="D175" s="134"/>
      <c r="E175" s="134"/>
      <c r="F175" s="134"/>
      <c r="G175" s="954"/>
      <c r="H175" s="134"/>
      <c r="I175" s="134"/>
      <c r="J175" s="134"/>
      <c r="K175" s="134"/>
    </row>
    <row r="176" spans="1:11" ht="15">
      <c r="A176" s="134"/>
      <c r="B176" s="134"/>
      <c r="C176" s="134"/>
      <c r="D176" s="134"/>
      <c r="E176" s="134"/>
      <c r="F176" s="134"/>
      <c r="G176" s="954"/>
      <c r="H176" s="134"/>
      <c r="I176" s="134"/>
      <c r="J176" s="134"/>
      <c r="K176" s="134"/>
    </row>
    <row r="177" spans="1:11" ht="15">
      <c r="A177" s="134"/>
      <c r="B177" s="134"/>
      <c r="C177" s="134"/>
      <c r="D177" s="134"/>
      <c r="E177" s="134"/>
      <c r="F177" s="134"/>
      <c r="G177" s="954"/>
      <c r="H177" s="134"/>
      <c r="I177" s="134"/>
      <c r="J177" s="134"/>
      <c r="K177" s="134"/>
    </row>
    <row r="178" spans="1:11" ht="15">
      <c r="A178" s="134"/>
      <c r="B178" s="134"/>
      <c r="C178" s="134"/>
      <c r="D178" s="134"/>
      <c r="E178" s="134"/>
      <c r="F178" s="134"/>
      <c r="G178" s="954"/>
      <c r="H178" s="134"/>
      <c r="I178" s="134"/>
      <c r="J178" s="134"/>
      <c r="K178" s="134"/>
    </row>
    <row r="179" spans="1:11" ht="15">
      <c r="A179" s="134"/>
      <c r="B179" s="134"/>
      <c r="C179" s="134"/>
      <c r="D179" s="134"/>
      <c r="E179" s="134"/>
      <c r="F179" s="134"/>
      <c r="G179" s="954"/>
      <c r="H179" s="134"/>
      <c r="I179" s="134"/>
      <c r="J179" s="134"/>
      <c r="K179" s="134"/>
    </row>
    <row r="180" spans="1:11" ht="15">
      <c r="A180" s="134"/>
      <c r="B180" s="134"/>
      <c r="C180" s="134"/>
      <c r="D180" s="134"/>
      <c r="E180" s="134"/>
      <c r="F180" s="134"/>
      <c r="G180" s="954"/>
      <c r="H180" s="134"/>
      <c r="I180" s="134"/>
      <c r="J180" s="134"/>
      <c r="K180" s="134"/>
    </row>
    <row r="181" spans="1:11" ht="15">
      <c r="A181" s="134"/>
      <c r="B181" s="134"/>
      <c r="C181" s="134"/>
      <c r="D181" s="134"/>
      <c r="E181" s="134"/>
      <c r="F181" s="134"/>
      <c r="G181" s="954"/>
      <c r="H181" s="134"/>
      <c r="I181" s="134"/>
      <c r="J181" s="134"/>
      <c r="K181" s="134"/>
    </row>
    <row r="182" spans="1:11" ht="15">
      <c r="A182" s="134"/>
      <c r="B182" s="134"/>
      <c r="C182" s="134"/>
      <c r="D182" s="134"/>
      <c r="E182" s="134"/>
      <c r="F182" s="134"/>
      <c r="G182" s="954"/>
      <c r="H182" s="134"/>
      <c r="I182" s="134"/>
      <c r="J182" s="134"/>
      <c r="K182" s="134"/>
    </row>
    <row r="183" spans="1:11" ht="15">
      <c r="A183" s="134"/>
      <c r="B183" s="134"/>
      <c r="C183" s="134"/>
      <c r="D183" s="134"/>
      <c r="E183" s="134"/>
      <c r="F183" s="134"/>
      <c r="G183" s="954"/>
      <c r="H183" s="134"/>
      <c r="I183" s="134"/>
      <c r="J183" s="134"/>
      <c r="K183" s="134"/>
    </row>
    <row r="184" spans="1:11" ht="15">
      <c r="A184" s="134"/>
      <c r="B184" s="134"/>
      <c r="C184" s="134"/>
      <c r="D184" s="134"/>
      <c r="E184" s="134"/>
      <c r="F184" s="134"/>
      <c r="G184" s="954"/>
      <c r="H184" s="134"/>
      <c r="I184" s="134"/>
      <c r="J184" s="134"/>
      <c r="K184" s="134"/>
    </row>
    <row r="185" spans="1:11" ht="15">
      <c r="A185" s="134"/>
      <c r="B185" s="134"/>
      <c r="C185" s="134"/>
      <c r="D185" s="134"/>
      <c r="E185" s="134"/>
      <c r="F185" s="134"/>
      <c r="G185" s="954"/>
      <c r="H185" s="134"/>
      <c r="I185" s="134"/>
      <c r="J185" s="134"/>
      <c r="K185" s="134"/>
    </row>
    <row r="186" spans="1:11" ht="15">
      <c r="A186" s="134"/>
      <c r="B186" s="134"/>
      <c r="C186" s="134"/>
      <c r="D186" s="134"/>
      <c r="E186" s="134"/>
      <c r="F186" s="134"/>
      <c r="G186" s="954"/>
      <c r="H186" s="134"/>
      <c r="I186" s="134"/>
      <c r="J186" s="134"/>
      <c r="K186" s="134"/>
    </row>
    <row r="187" spans="1:11" ht="15">
      <c r="A187" s="134"/>
      <c r="B187" s="134"/>
      <c r="C187" s="134"/>
      <c r="D187" s="134"/>
      <c r="E187" s="134"/>
      <c r="F187" s="134"/>
      <c r="G187" s="954"/>
      <c r="H187" s="134"/>
      <c r="I187" s="134"/>
      <c r="J187" s="134"/>
      <c r="K187" s="134"/>
    </row>
    <row r="188" spans="1:11" ht="15">
      <c r="A188" s="134"/>
      <c r="B188" s="134"/>
      <c r="C188" s="134"/>
      <c r="D188" s="134"/>
      <c r="E188" s="134"/>
      <c r="F188" s="134"/>
      <c r="G188" s="954"/>
      <c r="H188" s="134"/>
      <c r="I188" s="134"/>
      <c r="J188" s="134"/>
      <c r="K188" s="134"/>
    </row>
    <row r="189" spans="1:11" ht="15">
      <c r="A189" s="134"/>
      <c r="B189" s="134"/>
      <c r="C189" s="134"/>
      <c r="D189" s="134"/>
      <c r="E189" s="134"/>
      <c r="F189" s="134"/>
      <c r="G189" s="954"/>
      <c r="H189" s="134"/>
      <c r="I189" s="134"/>
      <c r="J189" s="134"/>
      <c r="K189" s="134"/>
    </row>
    <row r="190" spans="1:11" ht="15">
      <c r="A190" s="134"/>
      <c r="B190" s="134"/>
      <c r="C190" s="134"/>
      <c r="D190" s="134"/>
      <c r="E190" s="134"/>
      <c r="F190" s="134"/>
      <c r="G190" s="954"/>
      <c r="H190" s="134"/>
      <c r="I190" s="134"/>
      <c r="J190" s="134"/>
      <c r="K190" s="134"/>
    </row>
    <row r="191" spans="1:11" ht="15">
      <c r="A191" s="134"/>
      <c r="B191" s="134"/>
      <c r="C191" s="134"/>
      <c r="D191" s="134"/>
      <c r="E191" s="134"/>
      <c r="F191" s="134"/>
      <c r="G191" s="954"/>
      <c r="H191" s="134"/>
      <c r="I191" s="134"/>
      <c r="J191" s="134"/>
      <c r="K191" s="134"/>
    </row>
    <row r="192" spans="1:11" ht="15">
      <c r="A192" s="134"/>
      <c r="B192" s="134"/>
      <c r="C192" s="134"/>
      <c r="D192" s="134"/>
      <c r="E192" s="134"/>
      <c r="F192" s="134"/>
      <c r="G192" s="954"/>
      <c r="H192" s="134"/>
      <c r="I192" s="134"/>
      <c r="J192" s="134"/>
      <c r="K192" s="134"/>
    </row>
    <row r="193" spans="1:11" ht="15">
      <c r="A193" s="134"/>
      <c r="B193" s="134"/>
      <c r="C193" s="134"/>
      <c r="D193" s="134"/>
      <c r="E193" s="134"/>
      <c r="F193" s="134"/>
      <c r="G193" s="954"/>
      <c r="H193" s="134"/>
      <c r="I193" s="134"/>
      <c r="J193" s="134"/>
      <c r="K193" s="134"/>
    </row>
    <row r="194" spans="1:11" ht="15">
      <c r="A194" s="134"/>
      <c r="B194" s="134"/>
      <c r="C194" s="134"/>
      <c r="D194" s="134"/>
      <c r="E194" s="134"/>
      <c r="F194" s="134"/>
      <c r="G194" s="954"/>
      <c r="H194" s="134"/>
      <c r="I194" s="134"/>
      <c r="J194" s="134"/>
      <c r="K194" s="134"/>
    </row>
    <row r="195" spans="1:11" ht="15">
      <c r="A195" s="134"/>
      <c r="B195" s="134"/>
      <c r="C195" s="134"/>
      <c r="D195" s="134"/>
      <c r="E195" s="134"/>
      <c r="F195" s="134"/>
      <c r="G195" s="954"/>
      <c r="H195" s="134"/>
      <c r="I195" s="134"/>
      <c r="J195" s="134"/>
      <c r="K195" s="134"/>
    </row>
    <row r="196" spans="1:11" ht="15">
      <c r="A196" s="134"/>
      <c r="B196" s="134"/>
      <c r="C196" s="134"/>
      <c r="D196" s="134"/>
      <c r="E196" s="134"/>
      <c r="F196" s="134"/>
      <c r="G196" s="954"/>
      <c r="H196" s="134"/>
      <c r="I196" s="134"/>
      <c r="J196" s="134"/>
      <c r="K196" s="134"/>
    </row>
    <row r="197" spans="1:11" ht="15">
      <c r="A197" s="134"/>
      <c r="B197" s="134"/>
      <c r="C197" s="134"/>
      <c r="D197" s="134"/>
      <c r="E197" s="134"/>
      <c r="F197" s="134"/>
      <c r="G197" s="954"/>
      <c r="H197" s="134"/>
      <c r="I197" s="134"/>
      <c r="J197" s="134"/>
      <c r="K197" s="134"/>
    </row>
    <row r="198" spans="1:11" ht="15">
      <c r="A198" s="134"/>
      <c r="B198" s="134"/>
      <c r="C198" s="134"/>
      <c r="D198" s="134"/>
      <c r="E198" s="134"/>
      <c r="F198" s="134"/>
      <c r="G198" s="954"/>
      <c r="H198" s="134"/>
      <c r="I198" s="134"/>
      <c r="J198" s="134"/>
      <c r="K198" s="134"/>
    </row>
    <row r="199" spans="1:11" ht="15">
      <c r="A199" s="134"/>
      <c r="B199" s="134"/>
      <c r="C199" s="134"/>
      <c r="D199" s="134"/>
      <c r="E199" s="134"/>
      <c r="F199" s="134"/>
      <c r="G199" s="954"/>
      <c r="H199" s="134"/>
      <c r="I199" s="134"/>
      <c r="J199" s="134"/>
      <c r="K199" s="134"/>
    </row>
    <row r="200" spans="1:11" ht="15">
      <c r="A200" s="134"/>
      <c r="B200" s="134"/>
      <c r="C200" s="134"/>
      <c r="D200" s="134"/>
      <c r="E200" s="134"/>
      <c r="F200" s="134"/>
      <c r="G200" s="954"/>
      <c r="H200" s="134"/>
      <c r="I200" s="134"/>
      <c r="J200" s="134"/>
      <c r="K200" s="134"/>
    </row>
    <row r="201" spans="1:11" ht="15">
      <c r="A201" s="134"/>
      <c r="B201" s="134"/>
      <c r="C201" s="134"/>
      <c r="D201" s="134"/>
      <c r="E201" s="134"/>
      <c r="F201" s="134"/>
      <c r="G201" s="954"/>
      <c r="H201" s="134"/>
      <c r="I201" s="134"/>
      <c r="J201" s="134"/>
      <c r="K201" s="134"/>
    </row>
    <row r="202" spans="1:11" ht="15">
      <c r="A202" s="134"/>
      <c r="B202" s="134"/>
      <c r="C202" s="134"/>
      <c r="D202" s="134"/>
      <c r="E202" s="134"/>
      <c r="F202" s="134"/>
      <c r="G202" s="954"/>
      <c r="H202" s="134"/>
      <c r="I202" s="134"/>
      <c r="J202" s="134"/>
      <c r="K202" s="134"/>
    </row>
    <row r="203" spans="1:11" ht="15">
      <c r="A203" s="134"/>
      <c r="B203" s="134"/>
      <c r="C203" s="134"/>
      <c r="D203" s="134"/>
      <c r="E203" s="134"/>
      <c r="F203" s="134"/>
      <c r="G203" s="954"/>
      <c r="H203" s="134"/>
      <c r="I203" s="134"/>
      <c r="J203" s="134"/>
      <c r="K203" s="134"/>
    </row>
    <row r="204" spans="1:11" ht="15">
      <c r="A204" s="134"/>
      <c r="B204" s="134"/>
      <c r="C204" s="134"/>
      <c r="D204" s="134"/>
      <c r="E204" s="134"/>
      <c r="F204" s="134"/>
      <c r="G204" s="954"/>
      <c r="H204" s="134"/>
      <c r="I204" s="134"/>
      <c r="J204" s="134"/>
      <c r="K204" s="134"/>
    </row>
    <row r="205" spans="1:11" ht="15">
      <c r="A205" s="134"/>
      <c r="B205" s="134"/>
      <c r="C205" s="134"/>
      <c r="D205" s="134"/>
      <c r="E205" s="134"/>
      <c r="F205" s="134"/>
      <c r="G205" s="954"/>
      <c r="H205" s="134"/>
      <c r="I205" s="134"/>
      <c r="J205" s="134"/>
      <c r="K205" s="134"/>
    </row>
    <row r="206" spans="1:11" ht="15">
      <c r="A206" s="134"/>
      <c r="B206" s="134"/>
      <c r="C206" s="134"/>
      <c r="D206" s="134"/>
      <c r="E206" s="134"/>
      <c r="F206" s="134"/>
      <c r="G206" s="954"/>
      <c r="H206" s="134"/>
      <c r="I206" s="134"/>
      <c r="J206" s="134"/>
      <c r="K206" s="134"/>
    </row>
    <row r="207" spans="1:11" ht="15">
      <c r="A207" s="134"/>
      <c r="K207" s="134"/>
    </row>
    <row r="208" spans="1:11" ht="15">
      <c r="A208" s="134"/>
      <c r="K208" s="134"/>
    </row>
    <row r="209" spans="1:11" ht="15">
      <c r="A209" s="134"/>
      <c r="K209" s="134"/>
    </row>
    <row r="210" spans="1:11" ht="15">
      <c r="A210" s="134"/>
      <c r="K210" s="134"/>
    </row>
    <row r="211" spans="1:11" ht="15">
      <c r="A211" s="134"/>
      <c r="K211" s="134"/>
    </row>
    <row r="212" spans="1:11" ht="15">
      <c r="A212" s="134"/>
      <c r="K212" s="134"/>
    </row>
    <row r="213" spans="1:11" ht="15">
      <c r="A213" s="134"/>
      <c r="K213" s="134"/>
    </row>
  </sheetData>
  <mergeCells count="5">
    <mergeCell ref="B7:J7"/>
    <mergeCell ref="B8:J8"/>
    <mergeCell ref="B9:J9"/>
    <mergeCell ref="C38:J38"/>
    <mergeCell ref="C39:J39"/>
  </mergeCells>
  <printOptions horizontalCentered="1"/>
  <pageMargins left="0.23622047244094491" right="0.23622047244094491" top="0.23622047244094491" bottom="0.23622047244094491" header="0.31496062992125984" footer="0.31496062992125984"/>
  <pageSetup scale="50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216EA-213A-4D20-BAD9-944BAD5DCAF3}">
  <sheetPr>
    <pageSetUpPr fitToPage="1"/>
  </sheetPr>
  <dimension ref="A1:AJ208"/>
  <sheetViews>
    <sheetView view="pageBreakPreview" zoomScale="90" zoomScaleNormal="100" zoomScaleSheetLayoutView="90" workbookViewId="0">
      <selection activeCell="B7" sqref="B7:O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" style="135" customWidth="1"/>
    <col min="4" max="4" width="60.5703125" style="135" customWidth="1"/>
    <col min="5" max="5" width="11.5703125" style="135" customWidth="1"/>
    <col min="6" max="6" width="13.28515625" style="135" customWidth="1"/>
    <col min="7" max="7" width="50.28515625" style="955" customWidth="1"/>
    <col min="8" max="8" width="11" style="135" customWidth="1"/>
    <col min="9" max="9" width="13.5703125" style="135" customWidth="1"/>
    <col min="10" max="10" width="16.28515625" style="135" customWidth="1"/>
    <col min="11" max="11" width="2.5703125" style="135" customWidth="1"/>
    <col min="31" max="16384" width="9.28515625" style="135"/>
  </cols>
  <sheetData>
    <row r="1" spans="1:36" s="116" customFormat="1" ht="17.25" customHeight="1">
      <c r="A1" s="113"/>
      <c r="B1" s="114" t="s">
        <v>0</v>
      </c>
      <c r="C1" s="829"/>
      <c r="D1" s="113"/>
      <c r="E1" s="113"/>
      <c r="F1" s="113"/>
      <c r="G1" s="918"/>
      <c r="H1" s="113"/>
      <c r="I1" s="113"/>
      <c r="J1" s="10" t="s">
        <v>380</v>
      </c>
      <c r="K1" s="113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 s="113"/>
      <c r="AF1" s="113"/>
      <c r="AG1" s="113"/>
      <c r="AH1" s="113"/>
      <c r="AI1" s="113"/>
      <c r="AJ1" s="113"/>
    </row>
    <row r="2" spans="1:36" s="116" customFormat="1" ht="17.25" customHeight="1">
      <c r="A2" s="113"/>
      <c r="B2" s="114"/>
      <c r="C2" s="829"/>
      <c r="D2" s="117"/>
      <c r="E2" s="113"/>
      <c r="F2" s="113"/>
      <c r="G2" s="918"/>
      <c r="H2" s="113"/>
      <c r="I2" s="113"/>
      <c r="J2" s="10" t="s">
        <v>1</v>
      </c>
      <c r="K2" s="11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 s="113"/>
      <c r="AF2" s="113"/>
      <c r="AG2" s="113"/>
      <c r="AH2" s="113"/>
      <c r="AI2" s="113"/>
      <c r="AJ2" s="113"/>
    </row>
    <row r="3" spans="1:36" s="116" customFormat="1" ht="17.25" customHeight="1">
      <c r="A3" s="113"/>
      <c r="B3" s="117"/>
      <c r="C3" s="117"/>
      <c r="D3" s="113"/>
      <c r="E3" s="113"/>
      <c r="F3" s="113"/>
      <c r="G3" s="918"/>
      <c r="H3" s="113"/>
      <c r="I3" s="113"/>
      <c r="J3" s="10" t="s">
        <v>382</v>
      </c>
      <c r="K3" s="1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 s="113"/>
      <c r="AF3" s="113"/>
      <c r="AG3" s="113"/>
      <c r="AH3" s="113"/>
      <c r="AI3" s="113"/>
      <c r="AJ3" s="113"/>
    </row>
    <row r="4" spans="1:36" s="116" customFormat="1" ht="17.25" customHeight="1">
      <c r="A4" s="113"/>
      <c r="B4" s="830" t="s">
        <v>454</v>
      </c>
      <c r="C4" s="113"/>
      <c r="D4" s="113"/>
      <c r="E4" s="113"/>
      <c r="F4" s="113"/>
      <c r="G4" s="918"/>
      <c r="H4" s="113"/>
      <c r="I4" s="113"/>
      <c r="J4" s="115" t="s">
        <v>145</v>
      </c>
      <c r="K4" s="1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 s="113"/>
      <c r="AF4" s="113"/>
      <c r="AG4" s="113"/>
      <c r="AH4" s="113"/>
      <c r="AI4" s="113"/>
      <c r="AJ4" s="113"/>
    </row>
    <row r="5" spans="1:36" s="116" customFormat="1" ht="17.25" customHeight="1">
      <c r="A5" s="113"/>
      <c r="B5" s="830" t="s">
        <v>454</v>
      </c>
      <c r="C5" s="113"/>
      <c r="D5" s="113"/>
      <c r="E5" s="113"/>
      <c r="F5" s="113"/>
      <c r="G5" s="918"/>
      <c r="H5" s="113"/>
      <c r="I5" s="113"/>
      <c r="J5" s="115" t="s">
        <v>169</v>
      </c>
      <c r="K5" s="11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 s="113"/>
      <c r="AF5" s="113"/>
      <c r="AG5" s="113"/>
      <c r="AH5" s="113"/>
      <c r="AI5" s="113"/>
      <c r="AJ5" s="113"/>
    </row>
    <row r="6" spans="1:36" s="116" customFormat="1" ht="17.25" customHeight="1">
      <c r="A6" s="113"/>
      <c r="B6" s="830" t="s">
        <v>454</v>
      </c>
      <c r="C6" s="113"/>
      <c r="D6" s="113"/>
      <c r="E6" s="113"/>
      <c r="F6" s="113"/>
      <c r="G6" s="918"/>
      <c r="H6" s="113"/>
      <c r="I6" s="113"/>
      <c r="J6" s="115" t="s">
        <v>737</v>
      </c>
      <c r="K6" s="113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 s="113"/>
      <c r="AF6" s="113"/>
      <c r="AG6" s="113"/>
      <c r="AH6" s="113"/>
      <c r="AI6" s="113"/>
      <c r="AJ6" s="113"/>
    </row>
    <row r="7" spans="1:36" s="116" customFormat="1" ht="17.25" customHeight="1">
      <c r="A7" s="113"/>
      <c r="B7" s="2569" t="s">
        <v>737</v>
      </c>
      <c r="C7" s="2569"/>
      <c r="D7" s="2578"/>
      <c r="E7" s="2578"/>
      <c r="F7" s="2578"/>
      <c r="G7" s="2578"/>
      <c r="H7" s="2578"/>
      <c r="I7" s="2578"/>
      <c r="J7" s="2578"/>
      <c r="K7" s="113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 s="113"/>
      <c r="AF7" s="113"/>
      <c r="AG7" s="113"/>
      <c r="AH7" s="113"/>
      <c r="AI7" s="113"/>
      <c r="AJ7" s="113"/>
    </row>
    <row r="8" spans="1:36" s="116" customFormat="1" ht="17.25" customHeight="1">
      <c r="A8" s="113"/>
      <c r="B8" s="2569" t="s">
        <v>596</v>
      </c>
      <c r="C8" s="2569"/>
      <c r="D8" s="2569"/>
      <c r="E8" s="2569"/>
      <c r="F8" s="2569"/>
      <c r="G8" s="2569"/>
      <c r="H8" s="2569"/>
      <c r="I8" s="2569"/>
      <c r="J8" s="2569"/>
      <c r="K8" s="113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 s="113"/>
      <c r="AF8" s="113"/>
      <c r="AG8" s="113"/>
      <c r="AH8" s="113"/>
      <c r="AI8" s="113"/>
      <c r="AJ8" s="113"/>
    </row>
    <row r="9" spans="1:36" s="116" customFormat="1" ht="18.75" customHeight="1">
      <c r="A9" s="113"/>
      <c r="B9" s="2570" t="s">
        <v>630</v>
      </c>
      <c r="C9" s="2570"/>
      <c r="D9" s="2578"/>
      <c r="E9" s="2578"/>
      <c r="F9" s="2578"/>
      <c r="G9" s="2578"/>
      <c r="H9" s="2578"/>
      <c r="I9" s="2578"/>
      <c r="J9" s="2578"/>
      <c r="K9" s="113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 s="113"/>
      <c r="AF9" s="113"/>
      <c r="AG9" s="113"/>
      <c r="AH9" s="113"/>
      <c r="AI9" s="113"/>
      <c r="AJ9" s="113"/>
    </row>
    <row r="10" spans="1:36" s="116" customFormat="1" ht="17.25" customHeight="1" thickBot="1">
      <c r="A10" s="113"/>
      <c r="B10" s="113"/>
      <c r="C10" s="113"/>
      <c r="D10" s="297"/>
      <c r="E10" s="297"/>
      <c r="F10" s="297"/>
      <c r="G10" s="919"/>
      <c r="H10" s="297"/>
      <c r="I10" s="297"/>
      <c r="J10" s="113"/>
      <c r="K10" s="113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 s="113"/>
      <c r="AF10" s="113"/>
      <c r="AG10" s="113"/>
      <c r="AH10" s="113"/>
      <c r="AI10" s="113"/>
      <c r="AJ10" s="113"/>
    </row>
    <row r="11" spans="1:36" s="116" customFormat="1" ht="17.25" customHeight="1">
      <c r="A11" s="113"/>
      <c r="B11" s="118"/>
      <c r="C11" s="119"/>
      <c r="D11" s="120"/>
      <c r="E11" s="120"/>
      <c r="F11" s="920"/>
      <c r="G11" s="920"/>
      <c r="H11" s="921"/>
      <c r="I11" s="921" t="s">
        <v>172</v>
      </c>
      <c r="J11" s="922" t="s">
        <v>103</v>
      </c>
      <c r="K11" s="113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 s="113"/>
      <c r="AF11" s="113"/>
      <c r="AG11" s="113"/>
      <c r="AH11" s="113"/>
      <c r="AI11" s="113"/>
      <c r="AJ11" s="113"/>
    </row>
    <row r="12" spans="1:36" s="116" customFormat="1" ht="17.25" customHeight="1">
      <c r="A12" s="113"/>
      <c r="B12" s="121" t="s">
        <v>7</v>
      </c>
      <c r="C12" s="122"/>
      <c r="D12" s="123"/>
      <c r="E12" s="924" t="s">
        <v>176</v>
      </c>
      <c r="F12" s="924"/>
      <c r="G12" s="924" t="s">
        <v>176</v>
      </c>
      <c r="H12" s="925" t="s">
        <v>177</v>
      </c>
      <c r="I12" s="925" t="s">
        <v>178</v>
      </c>
      <c r="J12" s="926" t="s">
        <v>599</v>
      </c>
      <c r="K12" s="113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 s="113"/>
      <c r="AF12" s="113"/>
      <c r="AG12" s="113"/>
      <c r="AH12" s="113"/>
      <c r="AI12" s="113"/>
      <c r="AJ12" s="113"/>
    </row>
    <row r="13" spans="1:36" s="116" customFormat="1" ht="17.25" customHeight="1" thickBot="1">
      <c r="A13" s="113"/>
      <c r="B13" s="124" t="s">
        <v>8</v>
      </c>
      <c r="C13" s="125" t="s">
        <v>324</v>
      </c>
      <c r="D13" s="126" t="s">
        <v>183</v>
      </c>
      <c r="E13" s="927" t="s">
        <v>8</v>
      </c>
      <c r="F13" s="927" t="s">
        <v>184</v>
      </c>
      <c r="G13" s="927" t="s">
        <v>205</v>
      </c>
      <c r="H13" s="928" t="s">
        <v>185</v>
      </c>
      <c r="I13" s="928" t="s">
        <v>185</v>
      </c>
      <c r="J13" s="929" t="s">
        <v>187</v>
      </c>
      <c r="K13" s="1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 s="113"/>
      <c r="AF13" s="113"/>
      <c r="AG13" s="113"/>
      <c r="AH13" s="113"/>
      <c r="AI13" s="113"/>
      <c r="AJ13" s="113"/>
    </row>
    <row r="14" spans="1:36" s="116" customFormat="1" ht="17.25" customHeight="1">
      <c r="A14" s="113"/>
      <c r="B14" s="930"/>
      <c r="C14" s="931" t="s">
        <v>13</v>
      </c>
      <c r="D14" s="127" t="s">
        <v>14</v>
      </c>
      <c r="E14" s="127" t="s">
        <v>15</v>
      </c>
      <c r="F14" s="501" t="s">
        <v>16</v>
      </c>
      <c r="G14" s="501" t="s">
        <v>17</v>
      </c>
      <c r="H14" s="501" t="s">
        <v>18</v>
      </c>
      <c r="I14" s="501" t="s">
        <v>19</v>
      </c>
      <c r="J14" s="844" t="s">
        <v>20</v>
      </c>
      <c r="K14" s="113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 s="113"/>
      <c r="AF14" s="113"/>
      <c r="AG14" s="113"/>
      <c r="AH14" s="113"/>
      <c r="AI14" s="113"/>
      <c r="AJ14" s="113"/>
    </row>
    <row r="15" spans="1:36" s="116" customFormat="1" ht="17.25" customHeight="1">
      <c r="A15" s="113"/>
      <c r="B15" s="932"/>
      <c r="C15" s="129"/>
      <c r="D15" s="130"/>
      <c r="E15" s="130"/>
      <c r="F15" s="131"/>
      <c r="G15" s="131"/>
      <c r="H15" s="131"/>
      <c r="I15" s="131"/>
      <c r="J15" s="933"/>
      <c r="K15" s="113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 s="113"/>
      <c r="AF15" s="113"/>
      <c r="AG15" s="113"/>
      <c r="AH15" s="113"/>
      <c r="AI15" s="113"/>
      <c r="AJ15" s="113"/>
    </row>
    <row r="16" spans="1:36" s="116" customFormat="1" ht="15.75">
      <c r="A16" s="113"/>
      <c r="B16" s="133"/>
      <c r="C16" s="474"/>
      <c r="D16" s="392" t="s">
        <v>619</v>
      </c>
      <c r="E16" s="881"/>
      <c r="F16" s="882"/>
      <c r="G16" s="882"/>
      <c r="H16" s="883"/>
      <c r="I16" s="883"/>
      <c r="J16" s="604"/>
      <c r="K16" s="654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 s="113"/>
      <c r="AF16" s="113"/>
      <c r="AG16" s="113"/>
      <c r="AH16" s="113"/>
      <c r="AI16" s="113"/>
      <c r="AJ16" s="113"/>
    </row>
    <row r="17" spans="1:36" s="116" customFormat="1" ht="75">
      <c r="A17" s="113"/>
      <c r="B17" s="133">
        <v>25</v>
      </c>
      <c r="C17" s="474" t="s">
        <v>631</v>
      </c>
      <c r="D17" s="860" t="s">
        <v>738</v>
      </c>
      <c r="E17" s="850" t="s">
        <v>739</v>
      </c>
      <c r="F17" s="935" t="s">
        <v>606</v>
      </c>
      <c r="G17" s="938" t="s">
        <v>740</v>
      </c>
      <c r="H17" s="335" t="s">
        <v>741</v>
      </c>
      <c r="I17" s="335" t="s">
        <v>742</v>
      </c>
      <c r="J17" s="604">
        <v>14.157144000000001</v>
      </c>
      <c r="K17" s="65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 s="113"/>
      <c r="AF17" s="113"/>
      <c r="AG17" s="113"/>
      <c r="AH17" s="113"/>
      <c r="AI17" s="113"/>
      <c r="AJ17" s="113"/>
    </row>
    <row r="18" spans="1:36" s="116" customFormat="1" ht="105">
      <c r="A18" s="113"/>
      <c r="B18" s="133">
        <f>+B17+1</f>
        <v>26</v>
      </c>
      <c r="C18" s="474" t="s">
        <v>631</v>
      </c>
      <c r="D18" s="860" t="s">
        <v>743</v>
      </c>
      <c r="E18" s="850" t="s">
        <v>744</v>
      </c>
      <c r="F18" s="935" t="s">
        <v>606</v>
      </c>
      <c r="G18" s="938" t="s">
        <v>745</v>
      </c>
      <c r="H18" s="335" t="s">
        <v>746</v>
      </c>
      <c r="I18" s="335" t="s">
        <v>747</v>
      </c>
      <c r="J18" s="604">
        <v>7.497763</v>
      </c>
      <c r="K18" s="654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113"/>
      <c r="AF18" s="113"/>
      <c r="AG18" s="113"/>
      <c r="AH18" s="113"/>
      <c r="AI18" s="113"/>
      <c r="AJ18" s="113"/>
    </row>
    <row r="19" spans="1:36" s="116" customFormat="1" ht="95.65" customHeight="1">
      <c r="A19" s="113"/>
      <c r="B19" s="133">
        <f t="shared" ref="B19:B21" si="0">+B18+1</f>
        <v>27</v>
      </c>
      <c r="C19" s="474" t="s">
        <v>620</v>
      </c>
      <c r="D19" s="860" t="s">
        <v>748</v>
      </c>
      <c r="E19" s="850" t="s">
        <v>749</v>
      </c>
      <c r="F19" s="871" t="s">
        <v>606</v>
      </c>
      <c r="G19" s="938" t="s">
        <v>750</v>
      </c>
      <c r="H19" s="335" t="s">
        <v>751</v>
      </c>
      <c r="I19" s="335">
        <v>46016</v>
      </c>
      <c r="J19" s="604">
        <v>6.8890750000000001</v>
      </c>
      <c r="K19" s="654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113"/>
      <c r="AF19" s="113"/>
      <c r="AG19" s="113"/>
      <c r="AH19" s="113"/>
      <c r="AI19" s="113"/>
      <c r="AJ19" s="113"/>
    </row>
    <row r="20" spans="1:36" s="116" customFormat="1" ht="96.6" customHeight="1">
      <c r="A20" s="113"/>
      <c r="B20" s="133">
        <f t="shared" si="0"/>
        <v>28</v>
      </c>
      <c r="C20" s="474" t="s">
        <v>603</v>
      </c>
      <c r="D20" s="860" t="s">
        <v>543</v>
      </c>
      <c r="E20" s="850">
        <v>87175</v>
      </c>
      <c r="F20" s="871" t="s">
        <v>606</v>
      </c>
      <c r="G20" s="938" t="s">
        <v>752</v>
      </c>
      <c r="H20" s="335" t="s">
        <v>753</v>
      </c>
      <c r="I20" s="862">
        <v>46747</v>
      </c>
      <c r="J20" s="604">
        <v>14.635002</v>
      </c>
      <c r="K20" s="654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 s="113"/>
      <c r="AF20" s="113"/>
      <c r="AG20" s="113"/>
      <c r="AH20" s="113"/>
      <c r="AI20" s="113"/>
      <c r="AJ20" s="113"/>
    </row>
    <row r="21" spans="1:36" s="116" customFormat="1" ht="60.75" thickBot="1">
      <c r="A21" s="113"/>
      <c r="B21" s="133">
        <f t="shared" si="0"/>
        <v>29</v>
      </c>
      <c r="C21" s="474" t="s">
        <v>620</v>
      </c>
      <c r="D21" s="860" t="s">
        <v>754</v>
      </c>
      <c r="E21" s="850" t="s">
        <v>755</v>
      </c>
      <c r="F21" s="871" t="s">
        <v>606</v>
      </c>
      <c r="G21" s="938" t="s">
        <v>756</v>
      </c>
      <c r="H21" s="335" t="s">
        <v>751</v>
      </c>
      <c r="I21" s="862">
        <v>46015</v>
      </c>
      <c r="J21" s="604">
        <v>15.2</v>
      </c>
      <c r="K21" s="654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 s="113"/>
      <c r="AF21" s="113"/>
      <c r="AG21" s="113"/>
      <c r="AH21" s="113"/>
      <c r="AI21" s="113"/>
      <c r="AJ21" s="113"/>
    </row>
    <row r="22" spans="1:36" s="116" customFormat="1" ht="24" customHeight="1">
      <c r="A22" s="113"/>
      <c r="B22" s="133"/>
      <c r="C22" s="474"/>
      <c r="D22" s="870" t="s">
        <v>610</v>
      </c>
      <c r="E22" s="850"/>
      <c r="F22" s="871"/>
      <c r="G22" s="944"/>
      <c r="H22" s="883"/>
      <c r="I22" s="883"/>
      <c r="J22" s="958">
        <f>SUM(J17:J21)</f>
        <v>58.378984000000003</v>
      </c>
      <c r="K22" s="654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 s="113"/>
      <c r="AF22" s="113"/>
      <c r="AG22" s="113"/>
      <c r="AH22" s="113"/>
      <c r="AI22" s="113"/>
      <c r="AJ22" s="113"/>
    </row>
    <row r="23" spans="1:36" s="116" customFormat="1" ht="16.5" thickBot="1">
      <c r="A23" s="113"/>
      <c r="B23" s="211"/>
      <c r="C23" s="906"/>
      <c r="D23" s="948"/>
      <c r="E23" s="949"/>
      <c r="F23" s="949"/>
      <c r="G23" s="949"/>
      <c r="H23" s="949"/>
      <c r="I23" s="949"/>
      <c r="J23" s="959"/>
      <c r="K23" s="654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 s="113"/>
      <c r="AF23" s="113"/>
      <c r="AG23" s="113"/>
      <c r="AH23" s="113"/>
      <c r="AI23" s="113"/>
      <c r="AJ23" s="113"/>
    </row>
    <row r="24" spans="1:36" s="116" customFormat="1" ht="15.75">
      <c r="A24" s="113"/>
      <c r="B24" s="190"/>
      <c r="C24" s="190"/>
      <c r="D24" s="951"/>
      <c r="E24" s="952"/>
      <c r="F24" s="952"/>
      <c r="G24" s="952"/>
      <c r="H24" s="952"/>
      <c r="I24" s="952"/>
      <c r="J24" s="911"/>
      <c r="K24" s="65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 s="113"/>
      <c r="AF24" s="113"/>
      <c r="AG24" s="113"/>
      <c r="AH24" s="113"/>
      <c r="AI24" s="113"/>
      <c r="AJ24" s="113"/>
    </row>
    <row r="25" spans="1:36" s="116" customFormat="1" ht="17.25" customHeight="1">
      <c r="A25" s="113"/>
      <c r="B25" s="113" t="s">
        <v>38</v>
      </c>
      <c r="C25" s="9"/>
      <c r="D25" s="134"/>
      <c r="E25" s="134"/>
      <c r="F25" s="134"/>
      <c r="G25" s="918"/>
      <c r="H25" s="113"/>
      <c r="I25" s="113"/>
      <c r="J25" s="113"/>
      <c r="K25" s="113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 s="113"/>
      <c r="AF25" s="113"/>
      <c r="AG25" s="113"/>
      <c r="AH25" s="113"/>
      <c r="AI25" s="113"/>
      <c r="AJ25" s="113"/>
    </row>
    <row r="26" spans="1:36" ht="17.25" customHeight="1">
      <c r="A26" s="113"/>
      <c r="B26" s="190">
        <v>1</v>
      </c>
      <c r="C26" s="2576" t="s">
        <v>627</v>
      </c>
      <c r="D26" s="2576"/>
      <c r="E26" s="2576"/>
      <c r="F26" s="2576"/>
      <c r="G26" s="2576"/>
      <c r="H26" s="2576"/>
      <c r="I26" s="2576"/>
      <c r="J26" s="2576"/>
      <c r="K26" s="113"/>
      <c r="AE26" s="134"/>
      <c r="AF26" s="134"/>
      <c r="AG26" s="134"/>
      <c r="AH26" s="134"/>
      <c r="AI26" s="134"/>
      <c r="AJ26" s="134"/>
    </row>
    <row r="27" spans="1:36" ht="17.25" customHeight="1">
      <c r="A27" s="113"/>
      <c r="B27" s="190">
        <v>2</v>
      </c>
      <c r="C27" s="2576" t="s">
        <v>665</v>
      </c>
      <c r="D27" s="2576"/>
      <c r="E27" s="2576"/>
      <c r="F27" s="2576"/>
      <c r="G27" s="2576"/>
      <c r="H27" s="2576"/>
      <c r="I27" s="2576"/>
      <c r="J27" s="2576"/>
      <c r="K27" s="113"/>
      <c r="AE27" s="134"/>
      <c r="AF27" s="134"/>
      <c r="AG27" s="134"/>
      <c r="AH27" s="134"/>
      <c r="AI27" s="134"/>
      <c r="AJ27" s="134"/>
    </row>
    <row r="28" spans="1:36" customFormat="1" ht="17.25" customHeight="1"/>
    <row r="29" spans="1:36" customFormat="1" ht="15.75" customHeight="1"/>
    <row r="30" spans="1:36" customFormat="1" ht="15.75" customHeight="1"/>
    <row r="31" spans="1:36" customFormat="1" ht="15.75" customHeight="1"/>
    <row r="32" spans="1:36" customFormat="1" ht="15.75" customHeight="1"/>
    <row r="33" customFormat="1" ht="15.75" customHeigh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36" customFormat="1"/>
    <row r="50" spans="1:36" customFormat="1"/>
    <row r="51" spans="1:36" customFormat="1"/>
    <row r="52" spans="1:36" s="116" customFormat="1" ht="15">
      <c r="A52" s="113"/>
      <c r="B52" s="113"/>
      <c r="C52" s="113"/>
      <c r="D52" s="113"/>
      <c r="E52" s="113"/>
      <c r="F52" s="113"/>
      <c r="G52" s="918"/>
      <c r="H52" s="113"/>
      <c r="I52" s="113"/>
      <c r="J52" s="113"/>
      <c r="K52" s="113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 s="113"/>
      <c r="AF52" s="113"/>
      <c r="AG52" s="113"/>
      <c r="AH52" s="113"/>
      <c r="AI52" s="113"/>
      <c r="AJ52" s="113"/>
    </row>
    <row r="53" spans="1:36" s="116" customFormat="1" ht="15">
      <c r="A53" s="113"/>
      <c r="B53" s="113"/>
      <c r="C53" s="113"/>
      <c r="D53" s="113"/>
      <c r="E53" s="113"/>
      <c r="F53" s="113"/>
      <c r="G53" s="918"/>
      <c r="H53" s="113"/>
      <c r="I53" s="113"/>
      <c r="J53" s="113"/>
      <c r="K53" s="11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 s="113"/>
      <c r="AF53" s="113"/>
      <c r="AG53" s="113"/>
      <c r="AH53" s="113"/>
      <c r="AI53" s="113"/>
      <c r="AJ53" s="113"/>
    </row>
    <row r="54" spans="1:36" s="116" customFormat="1" ht="15">
      <c r="A54" s="113"/>
      <c r="B54" s="113"/>
      <c r="C54" s="113"/>
      <c r="D54" s="113"/>
      <c r="E54" s="113"/>
      <c r="F54" s="113"/>
      <c r="G54" s="918"/>
      <c r="H54" s="113"/>
      <c r="I54" s="113"/>
      <c r="J54" s="113"/>
      <c r="K54" s="113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 s="113"/>
      <c r="AF54" s="113"/>
      <c r="AG54" s="113"/>
      <c r="AH54" s="113"/>
      <c r="AI54" s="113"/>
      <c r="AJ54" s="113"/>
    </row>
    <row r="55" spans="1:36" s="116" customFormat="1" ht="15">
      <c r="A55" s="113"/>
      <c r="B55" s="113"/>
      <c r="C55" s="113"/>
      <c r="D55" s="113"/>
      <c r="E55" s="113"/>
      <c r="F55" s="113"/>
      <c r="G55" s="918"/>
      <c r="H55" s="113"/>
      <c r="I55" s="113"/>
      <c r="J55" s="113"/>
      <c r="K55" s="113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 s="113"/>
      <c r="AF55" s="113"/>
      <c r="AG55" s="113"/>
      <c r="AH55" s="113"/>
      <c r="AI55" s="113"/>
      <c r="AJ55" s="113"/>
    </row>
    <row r="56" spans="1:36" s="116" customFormat="1" ht="15">
      <c r="A56" s="113"/>
      <c r="B56" s="113"/>
      <c r="C56" s="113"/>
      <c r="D56" s="113"/>
      <c r="E56" s="113"/>
      <c r="F56" s="113"/>
      <c r="G56" s="918"/>
      <c r="H56" s="113"/>
      <c r="I56" s="113"/>
      <c r="J56" s="113"/>
      <c r="K56" s="113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 s="113"/>
      <c r="AF56" s="113"/>
      <c r="AG56" s="113"/>
      <c r="AH56" s="113"/>
      <c r="AI56" s="113"/>
      <c r="AJ56" s="113"/>
    </row>
    <row r="57" spans="1:36" s="116" customFormat="1" ht="15">
      <c r="A57" s="113"/>
      <c r="B57" s="113"/>
      <c r="C57" s="113"/>
      <c r="D57" s="113"/>
      <c r="E57" s="113"/>
      <c r="F57" s="113"/>
      <c r="G57" s="918"/>
      <c r="H57" s="113"/>
      <c r="I57" s="113"/>
      <c r="J57" s="113"/>
      <c r="K57" s="113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 s="113"/>
      <c r="AF57" s="113"/>
      <c r="AG57" s="113"/>
      <c r="AH57" s="113"/>
      <c r="AI57" s="113"/>
      <c r="AJ57" s="113"/>
    </row>
    <row r="58" spans="1:36" s="116" customFormat="1" ht="15">
      <c r="A58" s="113"/>
      <c r="B58" s="113"/>
      <c r="C58" s="113"/>
      <c r="D58" s="113"/>
      <c r="E58" s="113"/>
      <c r="F58" s="113"/>
      <c r="G58" s="918"/>
      <c r="H58" s="113"/>
      <c r="I58" s="113"/>
      <c r="J58" s="113"/>
      <c r="K58" s="113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 s="113"/>
      <c r="AF58" s="113"/>
      <c r="AG58" s="113"/>
      <c r="AH58" s="113"/>
      <c r="AI58" s="113"/>
      <c r="AJ58" s="113"/>
    </row>
    <row r="59" spans="1:36" s="116" customFormat="1" ht="15">
      <c r="A59" s="113"/>
      <c r="B59" s="113"/>
      <c r="C59" s="113"/>
      <c r="D59" s="113"/>
      <c r="E59" s="113"/>
      <c r="F59" s="113"/>
      <c r="G59" s="918"/>
      <c r="H59" s="113"/>
      <c r="I59" s="113"/>
      <c r="J59" s="113"/>
      <c r="K59" s="113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 s="113"/>
      <c r="AF59" s="113"/>
      <c r="AG59" s="113"/>
      <c r="AH59" s="113"/>
      <c r="AI59" s="113"/>
      <c r="AJ59" s="113"/>
    </row>
    <row r="60" spans="1:36" s="116" customFormat="1" ht="15">
      <c r="A60" s="113"/>
      <c r="B60" s="113"/>
      <c r="C60" s="113"/>
      <c r="D60" s="113"/>
      <c r="E60" s="113"/>
      <c r="F60" s="113"/>
      <c r="G60" s="918"/>
      <c r="H60" s="113"/>
      <c r="I60" s="113"/>
      <c r="J60" s="113"/>
      <c r="K60" s="113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 s="113"/>
      <c r="AF60" s="113"/>
      <c r="AG60" s="113"/>
      <c r="AH60" s="113"/>
      <c r="AI60" s="113"/>
      <c r="AJ60" s="113"/>
    </row>
    <row r="61" spans="1:36" s="116" customFormat="1" ht="15">
      <c r="A61" s="113"/>
      <c r="B61" s="113"/>
      <c r="C61" s="113"/>
      <c r="D61" s="113"/>
      <c r="E61" s="113"/>
      <c r="F61" s="113"/>
      <c r="G61" s="918"/>
      <c r="H61" s="113"/>
      <c r="I61" s="113"/>
      <c r="J61" s="113"/>
      <c r="K61" s="113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 s="113"/>
      <c r="AF61" s="113"/>
      <c r="AG61" s="113"/>
      <c r="AH61" s="113"/>
      <c r="AI61" s="113"/>
      <c r="AJ61" s="113"/>
    </row>
    <row r="62" spans="1:36" s="116" customFormat="1" ht="15">
      <c r="A62" s="113"/>
      <c r="B62" s="113"/>
      <c r="C62" s="113"/>
      <c r="D62" s="113"/>
      <c r="E62" s="113"/>
      <c r="F62" s="113"/>
      <c r="G62" s="918"/>
      <c r="H62" s="113"/>
      <c r="I62" s="113"/>
      <c r="J62" s="113"/>
      <c r="K62" s="113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 s="113"/>
      <c r="AF62" s="113"/>
      <c r="AG62" s="113"/>
      <c r="AH62" s="113"/>
      <c r="AI62" s="113"/>
      <c r="AJ62" s="113"/>
    </row>
    <row r="63" spans="1:36" s="116" customFormat="1" ht="15">
      <c r="A63" s="113"/>
      <c r="B63" s="113"/>
      <c r="C63" s="113"/>
      <c r="D63" s="113"/>
      <c r="E63" s="113"/>
      <c r="F63" s="113"/>
      <c r="G63" s="918"/>
      <c r="H63" s="113"/>
      <c r="I63" s="113"/>
      <c r="J63" s="113"/>
      <c r="K63" s="11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 s="113"/>
      <c r="AF63" s="113"/>
      <c r="AG63" s="113"/>
      <c r="AH63" s="113"/>
      <c r="AI63" s="113"/>
      <c r="AJ63" s="113"/>
    </row>
    <row r="64" spans="1:36" s="116" customFormat="1" ht="15">
      <c r="A64" s="113"/>
      <c r="B64" s="113"/>
      <c r="C64" s="113"/>
      <c r="D64" s="113"/>
      <c r="E64" s="113"/>
      <c r="F64" s="113"/>
      <c r="G64" s="918"/>
      <c r="H64" s="113"/>
      <c r="I64" s="113"/>
      <c r="J64" s="113"/>
      <c r="K64" s="113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 s="113"/>
      <c r="AF64" s="113"/>
      <c r="AG64" s="113"/>
      <c r="AH64" s="113"/>
      <c r="AI64" s="113"/>
      <c r="AJ64" s="113"/>
    </row>
    <row r="65" spans="1:36" s="116" customFormat="1" ht="15">
      <c r="A65" s="113"/>
      <c r="B65" s="113"/>
      <c r="C65" s="113"/>
      <c r="D65" s="113"/>
      <c r="E65" s="113"/>
      <c r="F65" s="113"/>
      <c r="G65" s="918"/>
      <c r="H65" s="113"/>
      <c r="I65" s="113"/>
      <c r="J65" s="113"/>
      <c r="K65" s="113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 s="113"/>
      <c r="AF65" s="113"/>
      <c r="AG65" s="113"/>
      <c r="AH65" s="113"/>
      <c r="AI65" s="113"/>
      <c r="AJ65" s="113"/>
    </row>
    <row r="66" spans="1:36" s="116" customFormat="1" ht="15">
      <c r="A66" s="113"/>
      <c r="B66" s="113"/>
      <c r="C66" s="113"/>
      <c r="D66" s="113"/>
      <c r="E66" s="113"/>
      <c r="F66" s="113"/>
      <c r="G66" s="918"/>
      <c r="H66" s="113"/>
      <c r="I66" s="113"/>
      <c r="J66" s="113"/>
      <c r="K66" s="113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 s="113"/>
      <c r="AF66" s="113"/>
      <c r="AG66" s="113"/>
      <c r="AH66" s="113"/>
      <c r="AI66" s="113"/>
      <c r="AJ66" s="113"/>
    </row>
    <row r="67" spans="1:36" s="116" customFormat="1" ht="15">
      <c r="A67" s="113"/>
      <c r="B67" s="113"/>
      <c r="C67" s="113"/>
      <c r="D67" s="113"/>
      <c r="E67" s="113"/>
      <c r="F67" s="113"/>
      <c r="G67" s="918"/>
      <c r="H67" s="113"/>
      <c r="I67" s="113"/>
      <c r="J67" s="113"/>
      <c r="K67" s="113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 s="113"/>
      <c r="AF67" s="113"/>
      <c r="AG67" s="113"/>
      <c r="AH67" s="113"/>
      <c r="AI67" s="113"/>
      <c r="AJ67" s="113"/>
    </row>
    <row r="68" spans="1:36" s="116" customFormat="1" ht="15">
      <c r="A68" s="113"/>
      <c r="B68" s="113"/>
      <c r="C68" s="113"/>
      <c r="D68" s="113"/>
      <c r="E68" s="113"/>
      <c r="F68" s="113"/>
      <c r="G68" s="918"/>
      <c r="H68" s="113"/>
      <c r="I68" s="113"/>
      <c r="J68" s="113"/>
      <c r="K68" s="113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 s="113"/>
      <c r="AF68" s="113"/>
      <c r="AG68" s="113"/>
      <c r="AH68" s="113"/>
      <c r="AI68" s="113"/>
      <c r="AJ68" s="113"/>
    </row>
    <row r="69" spans="1:36" s="116" customFormat="1" ht="15">
      <c r="A69" s="113"/>
      <c r="B69" s="113"/>
      <c r="C69" s="113"/>
      <c r="D69" s="113"/>
      <c r="E69" s="113"/>
      <c r="F69" s="113"/>
      <c r="G69" s="918"/>
      <c r="H69" s="113"/>
      <c r="I69" s="113"/>
      <c r="J69" s="113"/>
      <c r="K69" s="113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 s="113"/>
      <c r="AF69" s="113"/>
      <c r="AG69" s="113"/>
      <c r="AH69" s="113"/>
      <c r="AI69" s="113"/>
      <c r="AJ69" s="113"/>
    </row>
    <row r="70" spans="1:36" s="116" customFormat="1" ht="15">
      <c r="A70" s="113"/>
      <c r="B70" s="113"/>
      <c r="C70" s="113"/>
      <c r="D70" s="113"/>
      <c r="E70" s="113"/>
      <c r="F70" s="113"/>
      <c r="G70" s="918"/>
      <c r="H70" s="113"/>
      <c r="I70" s="113"/>
      <c r="J70" s="113"/>
      <c r="K70" s="113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 s="113"/>
      <c r="AF70" s="113"/>
      <c r="AG70" s="113"/>
      <c r="AH70" s="113"/>
      <c r="AI70" s="113"/>
      <c r="AJ70" s="113"/>
    </row>
    <row r="71" spans="1:36" s="116" customFormat="1" ht="15">
      <c r="A71" s="113"/>
      <c r="B71" s="113"/>
      <c r="C71" s="113"/>
      <c r="D71" s="113"/>
      <c r="E71" s="113"/>
      <c r="F71" s="113"/>
      <c r="G71" s="918"/>
      <c r="H71" s="113"/>
      <c r="I71" s="113"/>
      <c r="J71" s="113"/>
      <c r="K71" s="113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 s="113"/>
      <c r="AF71" s="113"/>
      <c r="AG71" s="113"/>
      <c r="AH71" s="113"/>
      <c r="AI71" s="113"/>
      <c r="AJ71" s="113"/>
    </row>
    <row r="72" spans="1:36" s="116" customFormat="1" ht="15">
      <c r="A72" s="113"/>
      <c r="B72" s="113"/>
      <c r="C72" s="113"/>
      <c r="D72" s="113"/>
      <c r="E72" s="113"/>
      <c r="F72" s="113"/>
      <c r="G72" s="918"/>
      <c r="H72" s="113"/>
      <c r="I72" s="113"/>
      <c r="J72" s="113"/>
      <c r="K72" s="113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 s="113"/>
      <c r="AF72" s="113"/>
      <c r="AG72" s="113"/>
      <c r="AH72" s="113"/>
      <c r="AI72" s="113"/>
      <c r="AJ72" s="113"/>
    </row>
    <row r="73" spans="1:36" s="116" customFormat="1" ht="15">
      <c r="A73" s="113"/>
      <c r="B73" s="113"/>
      <c r="C73" s="113"/>
      <c r="D73" s="113"/>
      <c r="E73" s="113"/>
      <c r="F73" s="113"/>
      <c r="G73" s="918"/>
      <c r="H73" s="113"/>
      <c r="I73" s="113"/>
      <c r="J73" s="113"/>
      <c r="K73" s="11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 s="113"/>
      <c r="AF73" s="113"/>
      <c r="AG73" s="113"/>
      <c r="AH73" s="113"/>
      <c r="AI73" s="113"/>
      <c r="AJ73" s="113"/>
    </row>
    <row r="74" spans="1:36" s="116" customFormat="1" ht="15">
      <c r="A74" s="113"/>
      <c r="B74" s="113"/>
      <c r="C74" s="113"/>
      <c r="D74" s="113"/>
      <c r="E74" s="113"/>
      <c r="F74" s="113"/>
      <c r="G74" s="918"/>
      <c r="H74" s="113"/>
      <c r="I74" s="113"/>
      <c r="J74" s="113"/>
      <c r="K74" s="113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 s="113"/>
      <c r="AF74" s="113"/>
      <c r="AG74" s="113"/>
      <c r="AH74" s="113"/>
      <c r="AI74" s="113"/>
      <c r="AJ74" s="113"/>
    </row>
    <row r="75" spans="1:36" s="116" customFormat="1" ht="15">
      <c r="A75" s="113"/>
      <c r="B75" s="113"/>
      <c r="C75" s="113"/>
      <c r="D75" s="113"/>
      <c r="E75" s="113"/>
      <c r="F75" s="113"/>
      <c r="G75" s="918"/>
      <c r="H75" s="113"/>
      <c r="I75" s="113"/>
      <c r="J75" s="113"/>
      <c r="K75" s="113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 s="113"/>
      <c r="AF75" s="113"/>
      <c r="AG75" s="113"/>
      <c r="AH75" s="113"/>
      <c r="AI75" s="113"/>
      <c r="AJ75" s="113"/>
    </row>
    <row r="76" spans="1:36" s="116" customFormat="1" ht="15">
      <c r="A76" s="113"/>
      <c r="B76" s="113"/>
      <c r="C76" s="113"/>
      <c r="D76" s="113"/>
      <c r="E76" s="113"/>
      <c r="F76" s="113"/>
      <c r="G76" s="918"/>
      <c r="H76" s="113"/>
      <c r="I76" s="113"/>
      <c r="J76" s="113"/>
      <c r="K76" s="113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 s="113"/>
      <c r="AF76" s="113"/>
      <c r="AG76" s="113"/>
      <c r="AH76" s="113"/>
      <c r="AI76" s="113"/>
      <c r="AJ76" s="113"/>
    </row>
    <row r="77" spans="1:36" s="116" customFormat="1" ht="15">
      <c r="A77" s="113"/>
      <c r="B77" s="113"/>
      <c r="C77" s="113"/>
      <c r="D77" s="113"/>
      <c r="E77" s="113"/>
      <c r="F77" s="113"/>
      <c r="G77" s="918"/>
      <c r="H77" s="113"/>
      <c r="I77" s="113"/>
      <c r="J77" s="113"/>
      <c r="K77" s="113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 s="113"/>
      <c r="AF77" s="113"/>
      <c r="AG77" s="113"/>
      <c r="AH77" s="113"/>
      <c r="AI77" s="113"/>
      <c r="AJ77" s="113"/>
    </row>
    <row r="78" spans="1:36" s="116" customFormat="1" ht="15">
      <c r="A78" s="113"/>
      <c r="B78" s="113"/>
      <c r="C78" s="113"/>
      <c r="D78" s="113"/>
      <c r="E78" s="113"/>
      <c r="F78" s="113"/>
      <c r="G78" s="918"/>
      <c r="H78" s="113"/>
      <c r="I78" s="113"/>
      <c r="J78" s="113"/>
      <c r="K78" s="113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 s="113"/>
      <c r="AF78" s="113"/>
      <c r="AG78" s="113"/>
      <c r="AH78" s="113"/>
      <c r="AI78" s="113"/>
      <c r="AJ78" s="113"/>
    </row>
    <row r="79" spans="1:36" s="116" customFormat="1" ht="15">
      <c r="A79" s="113"/>
      <c r="B79" s="113"/>
      <c r="C79" s="113"/>
      <c r="D79" s="113"/>
      <c r="E79" s="113"/>
      <c r="F79" s="113"/>
      <c r="G79" s="918"/>
      <c r="H79" s="113"/>
      <c r="I79" s="113"/>
      <c r="J79" s="113"/>
      <c r="K79" s="113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 s="113"/>
      <c r="AF79" s="113"/>
      <c r="AG79" s="113"/>
      <c r="AH79" s="113"/>
      <c r="AI79" s="113"/>
      <c r="AJ79" s="113"/>
    </row>
    <row r="80" spans="1:36" s="116" customFormat="1" ht="15">
      <c r="A80" s="113"/>
      <c r="B80" s="113"/>
      <c r="C80" s="113"/>
      <c r="D80" s="113"/>
      <c r="E80" s="113"/>
      <c r="F80" s="113"/>
      <c r="G80" s="918"/>
      <c r="H80" s="113"/>
      <c r="I80" s="113"/>
      <c r="J80" s="113"/>
      <c r="K80" s="113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 s="113"/>
      <c r="AF80" s="113"/>
      <c r="AG80" s="113"/>
      <c r="AH80" s="113"/>
      <c r="AI80" s="113"/>
      <c r="AJ80" s="113"/>
    </row>
    <row r="81" spans="1:36" s="116" customFormat="1" ht="15">
      <c r="A81" s="113"/>
      <c r="B81" s="113"/>
      <c r="C81" s="113"/>
      <c r="D81" s="113"/>
      <c r="E81" s="113"/>
      <c r="F81" s="113"/>
      <c r="G81" s="918"/>
      <c r="H81" s="113"/>
      <c r="I81" s="113"/>
      <c r="J81" s="113"/>
      <c r="K81" s="113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 s="113"/>
      <c r="AF81" s="113"/>
      <c r="AG81" s="113"/>
      <c r="AH81" s="113"/>
      <c r="AI81" s="113"/>
      <c r="AJ81" s="113"/>
    </row>
    <row r="82" spans="1:36" s="116" customFormat="1" ht="15">
      <c r="A82" s="113"/>
      <c r="B82" s="113"/>
      <c r="C82" s="113"/>
      <c r="D82" s="113"/>
      <c r="E82" s="113"/>
      <c r="F82" s="113"/>
      <c r="G82" s="918"/>
      <c r="H82" s="113"/>
      <c r="I82" s="113"/>
      <c r="J82" s="113"/>
      <c r="K82" s="113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 s="113"/>
      <c r="AF82" s="113"/>
      <c r="AG82" s="113"/>
      <c r="AH82" s="113"/>
      <c r="AI82" s="113"/>
      <c r="AJ82" s="113"/>
    </row>
    <row r="83" spans="1:36" s="116" customFormat="1" ht="15">
      <c r="A83" s="113"/>
      <c r="B83" s="113"/>
      <c r="C83" s="113"/>
      <c r="D83" s="113"/>
      <c r="E83" s="113"/>
      <c r="F83" s="113"/>
      <c r="G83" s="918"/>
      <c r="H83" s="113"/>
      <c r="I83" s="113"/>
      <c r="J83" s="113"/>
      <c r="K83" s="11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 s="113"/>
      <c r="AF83" s="113"/>
      <c r="AG83" s="113"/>
      <c r="AH83" s="113"/>
      <c r="AI83" s="113"/>
      <c r="AJ83" s="113"/>
    </row>
    <row r="84" spans="1:36" s="116" customFormat="1" ht="15">
      <c r="A84" s="113"/>
      <c r="B84" s="113"/>
      <c r="C84" s="113"/>
      <c r="D84" s="113"/>
      <c r="E84" s="113"/>
      <c r="F84" s="113"/>
      <c r="G84" s="918"/>
      <c r="H84" s="113"/>
      <c r="I84" s="113"/>
      <c r="J84" s="113"/>
      <c r="K84" s="113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 s="113"/>
      <c r="AF84" s="113"/>
      <c r="AG84" s="113"/>
      <c r="AH84" s="113"/>
      <c r="AI84" s="113"/>
      <c r="AJ84" s="113"/>
    </row>
    <row r="85" spans="1:36" s="116" customFormat="1" ht="15">
      <c r="A85" s="113"/>
      <c r="B85" s="113"/>
      <c r="C85" s="113"/>
      <c r="D85" s="113"/>
      <c r="E85" s="113"/>
      <c r="F85" s="113"/>
      <c r="G85" s="918"/>
      <c r="H85" s="113"/>
      <c r="I85" s="113"/>
      <c r="J85" s="113"/>
      <c r="K85" s="113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 s="113"/>
      <c r="AF85" s="113"/>
      <c r="AG85" s="113"/>
      <c r="AH85" s="113"/>
      <c r="AI85" s="113"/>
      <c r="AJ85" s="113"/>
    </row>
    <row r="86" spans="1:36" s="116" customFormat="1" ht="15">
      <c r="A86" s="113"/>
      <c r="B86" s="113"/>
      <c r="C86" s="113"/>
      <c r="D86" s="113"/>
      <c r="E86" s="113"/>
      <c r="F86" s="113"/>
      <c r="G86" s="918"/>
      <c r="H86" s="113"/>
      <c r="I86" s="113"/>
      <c r="J86" s="113"/>
      <c r="K86" s="113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 s="113"/>
      <c r="AF86" s="113"/>
      <c r="AG86" s="113"/>
      <c r="AH86" s="113"/>
      <c r="AI86" s="113"/>
      <c r="AJ86" s="113"/>
    </row>
    <row r="87" spans="1:36" s="116" customFormat="1" ht="15">
      <c r="A87" s="113"/>
      <c r="B87" s="134"/>
      <c r="C87" s="134"/>
      <c r="D87" s="134"/>
      <c r="E87" s="134"/>
      <c r="F87" s="134"/>
      <c r="G87" s="954"/>
      <c r="H87" s="134"/>
      <c r="I87" s="134"/>
      <c r="J87" s="134"/>
      <c r="K87" s="113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 s="113"/>
      <c r="AF87" s="113"/>
      <c r="AG87" s="113"/>
      <c r="AH87" s="113"/>
      <c r="AI87" s="113"/>
      <c r="AJ87" s="113"/>
    </row>
    <row r="88" spans="1:36" ht="15">
      <c r="A88" s="134"/>
      <c r="B88" s="134"/>
      <c r="C88" s="134"/>
      <c r="D88" s="134"/>
      <c r="E88" s="134"/>
      <c r="F88" s="134"/>
      <c r="G88" s="954"/>
      <c r="H88" s="134"/>
      <c r="I88" s="134"/>
      <c r="J88" s="134"/>
      <c r="K88" s="134"/>
      <c r="AE88" s="134"/>
      <c r="AF88" s="134"/>
      <c r="AG88" s="134"/>
      <c r="AH88" s="134"/>
      <c r="AI88" s="134"/>
      <c r="AJ88" s="134"/>
    </row>
    <row r="89" spans="1:36" ht="15">
      <c r="A89" s="134"/>
      <c r="B89" s="134"/>
      <c r="C89" s="134"/>
      <c r="D89" s="134"/>
      <c r="E89" s="134"/>
      <c r="F89" s="134"/>
      <c r="G89" s="954"/>
      <c r="H89" s="134"/>
      <c r="I89" s="134"/>
      <c r="J89" s="134"/>
      <c r="K89" s="134"/>
      <c r="AE89" s="134"/>
      <c r="AF89" s="134"/>
      <c r="AG89" s="134"/>
      <c r="AH89" s="134"/>
      <c r="AI89" s="134"/>
      <c r="AJ89" s="134"/>
    </row>
    <row r="90" spans="1:36" ht="15">
      <c r="A90" s="134"/>
      <c r="B90" s="134"/>
      <c r="C90" s="134"/>
      <c r="D90" s="134"/>
      <c r="E90" s="134"/>
      <c r="F90" s="134"/>
      <c r="G90" s="954"/>
      <c r="H90" s="134"/>
      <c r="I90" s="134"/>
      <c r="J90" s="134"/>
      <c r="K90" s="134"/>
      <c r="AE90" s="134"/>
      <c r="AF90" s="134"/>
      <c r="AG90" s="134"/>
      <c r="AH90" s="134"/>
      <c r="AI90" s="134"/>
      <c r="AJ90" s="134"/>
    </row>
    <row r="91" spans="1:36" ht="15">
      <c r="A91" s="134"/>
      <c r="B91" s="134"/>
      <c r="C91" s="134"/>
      <c r="D91" s="134"/>
      <c r="E91" s="134"/>
      <c r="F91" s="134"/>
      <c r="G91" s="954"/>
      <c r="H91" s="134"/>
      <c r="I91" s="134"/>
      <c r="J91" s="134"/>
      <c r="K91" s="134"/>
      <c r="AE91" s="134"/>
      <c r="AF91" s="134"/>
      <c r="AG91" s="134"/>
      <c r="AH91" s="134"/>
      <c r="AI91" s="134"/>
      <c r="AJ91" s="134"/>
    </row>
    <row r="92" spans="1:36" ht="15">
      <c r="A92" s="134"/>
      <c r="B92" s="134"/>
      <c r="C92" s="134"/>
      <c r="D92" s="134"/>
      <c r="E92" s="134"/>
      <c r="F92" s="134"/>
      <c r="G92" s="954"/>
      <c r="H92" s="134"/>
      <c r="I92" s="134"/>
      <c r="J92" s="134"/>
      <c r="K92" s="134"/>
      <c r="AE92" s="134"/>
      <c r="AF92" s="134"/>
      <c r="AG92" s="134"/>
      <c r="AH92" s="134"/>
      <c r="AI92" s="134"/>
      <c r="AJ92" s="134"/>
    </row>
    <row r="93" spans="1:36" ht="15">
      <c r="A93" s="134"/>
      <c r="B93" s="134"/>
      <c r="C93" s="134"/>
      <c r="D93" s="134"/>
      <c r="E93" s="134"/>
      <c r="F93" s="134"/>
      <c r="G93" s="954"/>
      <c r="H93" s="134"/>
      <c r="I93" s="134"/>
      <c r="J93" s="134"/>
      <c r="K93" s="134"/>
      <c r="AE93" s="134"/>
      <c r="AF93" s="134"/>
      <c r="AG93" s="134"/>
      <c r="AH93" s="134"/>
      <c r="AI93" s="134"/>
      <c r="AJ93" s="134"/>
    </row>
    <row r="94" spans="1:36" ht="15">
      <c r="A94" s="134"/>
      <c r="B94" s="134"/>
      <c r="C94" s="134"/>
      <c r="D94" s="134"/>
      <c r="E94" s="134"/>
      <c r="F94" s="134"/>
      <c r="G94" s="954"/>
      <c r="H94" s="134"/>
      <c r="I94" s="134"/>
      <c r="J94" s="134"/>
      <c r="K94" s="134"/>
      <c r="AE94" s="134"/>
      <c r="AF94" s="134"/>
      <c r="AG94" s="134"/>
      <c r="AH94" s="134"/>
      <c r="AI94" s="134"/>
      <c r="AJ94" s="134"/>
    </row>
    <row r="95" spans="1:36" ht="15">
      <c r="A95" s="134"/>
      <c r="B95" s="134"/>
      <c r="C95" s="134"/>
      <c r="D95" s="134"/>
      <c r="E95" s="134"/>
      <c r="F95" s="134"/>
      <c r="G95" s="954"/>
      <c r="H95" s="134"/>
      <c r="I95" s="134"/>
      <c r="J95" s="134"/>
      <c r="K95" s="134"/>
      <c r="AE95" s="134"/>
      <c r="AF95" s="134"/>
      <c r="AG95" s="134"/>
      <c r="AH95" s="134"/>
      <c r="AI95" s="134"/>
      <c r="AJ95" s="134"/>
    </row>
    <row r="96" spans="1:36" ht="15">
      <c r="A96" s="134"/>
      <c r="B96" s="134"/>
      <c r="C96" s="134"/>
      <c r="D96" s="134"/>
      <c r="E96" s="134"/>
      <c r="F96" s="134"/>
      <c r="G96" s="954"/>
      <c r="H96" s="134"/>
      <c r="I96" s="134"/>
      <c r="J96" s="134"/>
      <c r="K96" s="134"/>
      <c r="AE96" s="134"/>
      <c r="AF96" s="134"/>
      <c r="AG96" s="134"/>
      <c r="AH96" s="134"/>
      <c r="AI96" s="134"/>
      <c r="AJ96" s="134"/>
    </row>
    <row r="97" spans="1:36" ht="15">
      <c r="A97" s="134"/>
      <c r="B97" s="134"/>
      <c r="C97" s="134"/>
      <c r="D97" s="134"/>
      <c r="E97" s="134"/>
      <c r="F97" s="134"/>
      <c r="G97" s="954"/>
      <c r="H97" s="134"/>
      <c r="I97" s="134"/>
      <c r="J97" s="134"/>
      <c r="K97" s="134"/>
      <c r="AE97" s="134"/>
      <c r="AF97" s="134"/>
      <c r="AG97" s="134"/>
      <c r="AH97" s="134"/>
      <c r="AI97" s="134"/>
      <c r="AJ97" s="134"/>
    </row>
    <row r="98" spans="1:36" ht="15">
      <c r="A98" s="134"/>
      <c r="B98" s="134"/>
      <c r="C98" s="134"/>
      <c r="D98" s="134"/>
      <c r="E98" s="134"/>
      <c r="F98" s="134"/>
      <c r="G98" s="954"/>
      <c r="H98" s="134"/>
      <c r="I98" s="134"/>
      <c r="J98" s="134"/>
      <c r="K98" s="134"/>
      <c r="AE98" s="134"/>
      <c r="AF98" s="134"/>
      <c r="AG98" s="134"/>
      <c r="AH98" s="134"/>
      <c r="AI98" s="134"/>
      <c r="AJ98" s="134"/>
    </row>
    <row r="99" spans="1:36" ht="15">
      <c r="A99" s="134"/>
      <c r="B99" s="134"/>
      <c r="C99" s="134"/>
      <c r="D99" s="134"/>
      <c r="E99" s="134"/>
      <c r="F99" s="134"/>
      <c r="G99" s="954"/>
      <c r="H99" s="134"/>
      <c r="I99" s="134"/>
      <c r="J99" s="134"/>
      <c r="K99" s="134"/>
      <c r="AE99" s="134"/>
      <c r="AF99" s="134"/>
      <c r="AG99" s="134"/>
      <c r="AH99" s="134"/>
      <c r="AI99" s="134"/>
      <c r="AJ99" s="134"/>
    </row>
    <row r="100" spans="1:36" ht="15">
      <c r="A100" s="134"/>
      <c r="B100" s="134"/>
      <c r="C100" s="134"/>
      <c r="D100" s="134"/>
      <c r="E100" s="134"/>
      <c r="F100" s="134"/>
      <c r="G100" s="954"/>
      <c r="H100" s="134"/>
      <c r="I100" s="134"/>
      <c r="J100" s="134"/>
      <c r="K100" s="134"/>
      <c r="AE100" s="134"/>
      <c r="AF100" s="134"/>
      <c r="AG100" s="134"/>
      <c r="AH100" s="134"/>
      <c r="AI100" s="134"/>
      <c r="AJ100" s="134"/>
    </row>
    <row r="101" spans="1:36" ht="15">
      <c r="A101" s="134"/>
      <c r="B101" s="134"/>
      <c r="C101" s="134"/>
      <c r="D101" s="134"/>
      <c r="E101" s="134"/>
      <c r="F101" s="134"/>
      <c r="G101" s="954"/>
      <c r="H101" s="134"/>
      <c r="I101" s="134"/>
      <c r="J101" s="134"/>
      <c r="K101" s="134"/>
      <c r="AE101" s="134"/>
      <c r="AF101" s="134"/>
      <c r="AG101" s="134"/>
      <c r="AH101" s="134"/>
      <c r="AI101" s="134"/>
      <c r="AJ101" s="134"/>
    </row>
    <row r="102" spans="1:36" ht="15">
      <c r="A102" s="134"/>
      <c r="B102" s="134"/>
      <c r="C102" s="134"/>
      <c r="D102" s="134"/>
      <c r="E102" s="134"/>
      <c r="F102" s="134"/>
      <c r="G102" s="954"/>
      <c r="H102" s="134"/>
      <c r="I102" s="134"/>
      <c r="J102" s="134"/>
      <c r="K102" s="134"/>
      <c r="AE102" s="134"/>
      <c r="AF102" s="134"/>
      <c r="AG102" s="134"/>
      <c r="AH102" s="134"/>
      <c r="AI102" s="134"/>
      <c r="AJ102" s="134"/>
    </row>
    <row r="103" spans="1:36" ht="15">
      <c r="A103" s="134"/>
      <c r="B103" s="134"/>
      <c r="C103" s="134"/>
      <c r="D103" s="134"/>
      <c r="E103" s="134"/>
      <c r="F103" s="134"/>
      <c r="G103" s="954"/>
      <c r="H103" s="134"/>
      <c r="I103" s="134"/>
      <c r="J103" s="134"/>
      <c r="K103" s="134"/>
      <c r="AE103" s="134"/>
      <c r="AF103" s="134"/>
      <c r="AG103" s="134"/>
      <c r="AH103" s="134"/>
      <c r="AI103" s="134"/>
      <c r="AJ103" s="134"/>
    </row>
    <row r="104" spans="1:36" ht="15">
      <c r="A104" s="134"/>
      <c r="B104" s="134"/>
      <c r="C104" s="134"/>
      <c r="D104" s="134"/>
      <c r="E104" s="134"/>
      <c r="F104" s="134"/>
      <c r="G104" s="954"/>
      <c r="H104" s="134"/>
      <c r="I104" s="134"/>
      <c r="J104" s="134"/>
      <c r="K104" s="134"/>
      <c r="AE104" s="134"/>
      <c r="AF104" s="134"/>
      <c r="AG104" s="134"/>
      <c r="AH104" s="134"/>
      <c r="AI104" s="134"/>
      <c r="AJ104" s="134"/>
    </row>
    <row r="105" spans="1:36" ht="15">
      <c r="A105" s="134"/>
      <c r="B105" s="134"/>
      <c r="C105" s="134"/>
      <c r="D105" s="134"/>
      <c r="E105" s="134"/>
      <c r="F105" s="134"/>
      <c r="G105" s="954"/>
      <c r="H105" s="134"/>
      <c r="I105" s="134"/>
      <c r="J105" s="134"/>
      <c r="K105" s="134"/>
      <c r="AE105" s="134"/>
      <c r="AF105" s="134"/>
      <c r="AG105" s="134"/>
      <c r="AH105" s="134"/>
      <c r="AI105" s="134"/>
      <c r="AJ105" s="134"/>
    </row>
    <row r="106" spans="1:36" ht="15">
      <c r="A106" s="134"/>
      <c r="B106" s="134"/>
      <c r="C106" s="134"/>
      <c r="D106" s="134"/>
      <c r="E106" s="134"/>
      <c r="F106" s="134"/>
      <c r="G106" s="954"/>
      <c r="H106" s="134"/>
      <c r="I106" s="134"/>
      <c r="J106" s="134"/>
      <c r="K106" s="134"/>
      <c r="AE106" s="134"/>
      <c r="AF106" s="134"/>
      <c r="AG106" s="134"/>
      <c r="AH106" s="134"/>
      <c r="AI106" s="134"/>
      <c r="AJ106" s="134"/>
    </row>
    <row r="107" spans="1:36" ht="15">
      <c r="A107" s="134"/>
      <c r="B107" s="134"/>
      <c r="C107" s="134"/>
      <c r="D107" s="134"/>
      <c r="E107" s="134"/>
      <c r="F107" s="134"/>
      <c r="G107" s="954"/>
      <c r="H107" s="134"/>
      <c r="I107" s="134"/>
      <c r="J107" s="134"/>
      <c r="K107" s="134"/>
      <c r="AE107" s="134"/>
      <c r="AF107" s="134"/>
      <c r="AG107" s="134"/>
      <c r="AH107" s="134"/>
      <c r="AI107" s="134"/>
      <c r="AJ107" s="134"/>
    </row>
    <row r="108" spans="1:36" ht="15">
      <c r="A108" s="134"/>
      <c r="B108" s="134"/>
      <c r="C108" s="134"/>
      <c r="D108" s="134"/>
      <c r="E108" s="134"/>
      <c r="F108" s="134"/>
      <c r="G108" s="954"/>
      <c r="H108" s="134"/>
      <c r="I108" s="134"/>
      <c r="J108" s="134"/>
      <c r="K108" s="134"/>
      <c r="AE108" s="134"/>
      <c r="AF108" s="134"/>
      <c r="AG108" s="134"/>
      <c r="AH108" s="134"/>
      <c r="AI108" s="134"/>
      <c r="AJ108" s="134"/>
    </row>
    <row r="109" spans="1:36" ht="15">
      <c r="A109" s="134"/>
      <c r="B109" s="134"/>
      <c r="C109" s="134"/>
      <c r="D109" s="134"/>
      <c r="E109" s="134"/>
      <c r="F109" s="134"/>
      <c r="G109" s="954"/>
      <c r="H109" s="134"/>
      <c r="I109" s="134"/>
      <c r="J109" s="134"/>
      <c r="K109" s="134"/>
      <c r="AE109" s="134"/>
      <c r="AF109" s="134"/>
      <c r="AG109" s="134"/>
      <c r="AH109" s="134"/>
      <c r="AI109" s="134"/>
      <c r="AJ109" s="134"/>
    </row>
    <row r="110" spans="1:36" ht="15">
      <c r="A110" s="134"/>
      <c r="B110" s="134"/>
      <c r="C110" s="134"/>
      <c r="D110" s="134"/>
      <c r="E110" s="134"/>
      <c r="F110" s="134"/>
      <c r="G110" s="954"/>
      <c r="H110" s="134"/>
      <c r="I110" s="134"/>
      <c r="J110" s="134"/>
      <c r="K110" s="134"/>
      <c r="AE110" s="134"/>
      <c r="AF110" s="134"/>
      <c r="AG110" s="134"/>
      <c r="AH110" s="134"/>
      <c r="AI110" s="134"/>
      <c r="AJ110" s="134"/>
    </row>
    <row r="111" spans="1:36" ht="15">
      <c r="A111" s="134"/>
      <c r="B111" s="134"/>
      <c r="C111" s="134"/>
      <c r="D111" s="134"/>
      <c r="E111" s="134"/>
      <c r="F111" s="134"/>
      <c r="G111" s="954"/>
      <c r="H111" s="134"/>
      <c r="I111" s="134"/>
      <c r="J111" s="134"/>
      <c r="K111" s="134"/>
      <c r="AE111" s="134"/>
      <c r="AF111" s="134"/>
      <c r="AG111" s="134"/>
      <c r="AH111" s="134"/>
      <c r="AI111" s="134"/>
      <c r="AJ111" s="134"/>
    </row>
    <row r="112" spans="1:36" ht="15">
      <c r="A112" s="134"/>
      <c r="B112" s="134"/>
      <c r="C112" s="134"/>
      <c r="D112" s="134"/>
      <c r="E112" s="134"/>
      <c r="F112" s="134"/>
      <c r="G112" s="954"/>
      <c r="H112" s="134"/>
      <c r="I112" s="134"/>
      <c r="J112" s="134"/>
      <c r="K112" s="134"/>
      <c r="AE112" s="134"/>
      <c r="AF112" s="134"/>
      <c r="AG112" s="134"/>
      <c r="AH112" s="134"/>
      <c r="AI112" s="134"/>
      <c r="AJ112" s="134"/>
    </row>
    <row r="113" spans="1:36" ht="15">
      <c r="A113" s="134"/>
      <c r="B113" s="134"/>
      <c r="C113" s="134"/>
      <c r="D113" s="134"/>
      <c r="E113" s="134"/>
      <c r="F113" s="134"/>
      <c r="G113" s="954"/>
      <c r="H113" s="134"/>
      <c r="I113" s="134"/>
      <c r="J113" s="134"/>
      <c r="K113" s="134"/>
      <c r="AE113" s="134"/>
      <c r="AF113" s="134"/>
      <c r="AG113" s="134"/>
      <c r="AH113" s="134"/>
      <c r="AI113" s="134"/>
      <c r="AJ113" s="134"/>
    </row>
    <row r="114" spans="1:36" ht="15">
      <c r="A114" s="134"/>
      <c r="B114" s="134"/>
      <c r="C114" s="134"/>
      <c r="D114" s="134"/>
      <c r="E114" s="134"/>
      <c r="F114" s="134"/>
      <c r="G114" s="954"/>
      <c r="H114" s="134"/>
      <c r="I114" s="134"/>
      <c r="J114" s="134"/>
      <c r="K114" s="134"/>
      <c r="AE114" s="134"/>
      <c r="AF114" s="134"/>
      <c r="AG114" s="134"/>
      <c r="AH114" s="134"/>
      <c r="AI114" s="134"/>
      <c r="AJ114" s="134"/>
    </row>
    <row r="115" spans="1:36" ht="15">
      <c r="A115" s="134"/>
      <c r="B115" s="134"/>
      <c r="C115" s="134"/>
      <c r="D115" s="134"/>
      <c r="E115" s="134"/>
      <c r="F115" s="134"/>
      <c r="G115" s="954"/>
      <c r="H115" s="134"/>
      <c r="I115" s="134"/>
      <c r="J115" s="134"/>
      <c r="K115" s="134"/>
      <c r="AE115" s="134"/>
      <c r="AF115" s="134"/>
      <c r="AG115" s="134"/>
      <c r="AH115" s="134"/>
      <c r="AI115" s="134"/>
      <c r="AJ115" s="134"/>
    </row>
    <row r="116" spans="1:36" ht="15">
      <c r="A116" s="134"/>
      <c r="B116" s="134"/>
      <c r="C116" s="134"/>
      <c r="D116" s="134"/>
      <c r="E116" s="134"/>
      <c r="F116" s="134"/>
      <c r="G116" s="954"/>
      <c r="H116" s="134"/>
      <c r="I116" s="134"/>
      <c r="J116" s="134"/>
      <c r="K116" s="134"/>
      <c r="AE116" s="134"/>
      <c r="AF116" s="134"/>
      <c r="AG116" s="134"/>
      <c r="AH116" s="134"/>
      <c r="AI116" s="134"/>
      <c r="AJ116" s="134"/>
    </row>
    <row r="117" spans="1:36" ht="15">
      <c r="A117" s="134"/>
      <c r="B117" s="134"/>
      <c r="C117" s="134"/>
      <c r="D117" s="134"/>
      <c r="E117" s="134"/>
      <c r="F117" s="134"/>
      <c r="G117" s="954"/>
      <c r="H117" s="134"/>
      <c r="I117" s="134"/>
      <c r="J117" s="134"/>
      <c r="K117" s="134"/>
      <c r="AE117" s="134"/>
      <c r="AF117" s="134"/>
      <c r="AG117" s="134"/>
      <c r="AH117" s="134"/>
      <c r="AI117" s="134"/>
      <c r="AJ117" s="134"/>
    </row>
    <row r="118" spans="1:36" ht="15">
      <c r="A118" s="134"/>
      <c r="B118" s="134"/>
      <c r="C118" s="134"/>
      <c r="D118" s="134"/>
      <c r="E118" s="134"/>
      <c r="F118" s="134"/>
      <c r="G118" s="954"/>
      <c r="H118" s="134"/>
      <c r="I118" s="134"/>
      <c r="J118" s="134"/>
      <c r="K118" s="134"/>
      <c r="AE118" s="134"/>
      <c r="AF118" s="134"/>
      <c r="AG118" s="134"/>
      <c r="AH118" s="134"/>
      <c r="AI118" s="134"/>
      <c r="AJ118" s="134"/>
    </row>
    <row r="119" spans="1:36" ht="15">
      <c r="A119" s="134"/>
      <c r="B119" s="134"/>
      <c r="C119" s="134"/>
      <c r="D119" s="134"/>
      <c r="E119" s="134"/>
      <c r="F119" s="134"/>
      <c r="G119" s="954"/>
      <c r="H119" s="134"/>
      <c r="I119" s="134"/>
      <c r="J119" s="134"/>
      <c r="K119" s="134"/>
      <c r="AE119" s="134"/>
      <c r="AF119" s="134"/>
      <c r="AG119" s="134"/>
      <c r="AH119" s="134"/>
      <c r="AI119" s="134"/>
      <c r="AJ119" s="134"/>
    </row>
    <row r="120" spans="1:36" ht="15">
      <c r="A120" s="134"/>
      <c r="B120" s="134"/>
      <c r="C120" s="134"/>
      <c r="D120" s="134"/>
      <c r="E120" s="134"/>
      <c r="F120" s="134"/>
      <c r="G120" s="954"/>
      <c r="H120" s="134"/>
      <c r="I120" s="134"/>
      <c r="J120" s="134"/>
      <c r="K120" s="134"/>
      <c r="AE120" s="134"/>
      <c r="AF120" s="134"/>
      <c r="AG120" s="134"/>
      <c r="AH120" s="134"/>
      <c r="AI120" s="134"/>
      <c r="AJ120" s="134"/>
    </row>
    <row r="121" spans="1:36" ht="15">
      <c r="A121" s="134"/>
      <c r="B121" s="134"/>
      <c r="C121" s="134"/>
      <c r="D121" s="134"/>
      <c r="E121" s="134"/>
      <c r="F121" s="134"/>
      <c r="G121" s="954"/>
      <c r="H121" s="134"/>
      <c r="I121" s="134"/>
      <c r="J121" s="134"/>
      <c r="K121" s="134"/>
      <c r="AE121" s="134"/>
      <c r="AF121" s="134"/>
      <c r="AG121" s="134"/>
      <c r="AH121" s="134"/>
      <c r="AI121" s="134"/>
      <c r="AJ121" s="134"/>
    </row>
    <row r="122" spans="1:36" ht="15">
      <c r="A122" s="134"/>
      <c r="B122" s="134"/>
      <c r="C122" s="134"/>
      <c r="D122" s="134"/>
      <c r="E122" s="134"/>
      <c r="F122" s="134"/>
      <c r="G122" s="954"/>
      <c r="H122" s="134"/>
      <c r="I122" s="134"/>
      <c r="J122" s="134"/>
      <c r="K122" s="134"/>
      <c r="AE122" s="134"/>
      <c r="AF122" s="134"/>
      <c r="AG122" s="134"/>
      <c r="AH122" s="134"/>
      <c r="AI122" s="134"/>
      <c r="AJ122" s="134"/>
    </row>
    <row r="123" spans="1:36" ht="15">
      <c r="A123" s="134"/>
      <c r="B123" s="134"/>
      <c r="C123" s="134"/>
      <c r="D123" s="134"/>
      <c r="E123" s="134"/>
      <c r="F123" s="134"/>
      <c r="G123" s="954"/>
      <c r="H123" s="134"/>
      <c r="I123" s="134"/>
      <c r="J123" s="134"/>
      <c r="K123" s="134"/>
      <c r="AE123" s="134"/>
      <c r="AF123" s="134"/>
      <c r="AG123" s="134"/>
      <c r="AH123" s="134"/>
      <c r="AI123" s="134"/>
      <c r="AJ123" s="134"/>
    </row>
    <row r="124" spans="1:36" ht="15">
      <c r="A124" s="134"/>
      <c r="B124" s="134"/>
      <c r="C124" s="134"/>
      <c r="D124" s="134"/>
      <c r="E124" s="134"/>
      <c r="F124" s="134"/>
      <c r="G124" s="954"/>
      <c r="H124" s="134"/>
      <c r="I124" s="134"/>
      <c r="J124" s="134"/>
      <c r="K124" s="134"/>
      <c r="AE124" s="134"/>
      <c r="AF124" s="134"/>
      <c r="AG124" s="134"/>
      <c r="AH124" s="134"/>
      <c r="AI124" s="134"/>
      <c r="AJ124" s="134"/>
    </row>
    <row r="125" spans="1:36" ht="15">
      <c r="A125" s="134"/>
      <c r="B125" s="134"/>
      <c r="C125" s="134"/>
      <c r="D125" s="134"/>
      <c r="E125" s="134"/>
      <c r="F125" s="134"/>
      <c r="G125" s="954"/>
      <c r="H125" s="134"/>
      <c r="I125" s="134"/>
      <c r="J125" s="134"/>
      <c r="K125" s="134"/>
      <c r="AE125" s="134"/>
      <c r="AF125" s="134"/>
      <c r="AG125" s="134"/>
      <c r="AH125" s="134"/>
      <c r="AI125" s="134"/>
      <c r="AJ125" s="134"/>
    </row>
    <row r="126" spans="1:36" ht="15">
      <c r="A126" s="134"/>
      <c r="B126" s="134"/>
      <c r="C126" s="134"/>
      <c r="D126" s="134"/>
      <c r="E126" s="134"/>
      <c r="F126" s="134"/>
      <c r="G126" s="954"/>
      <c r="H126" s="134"/>
      <c r="I126" s="134"/>
      <c r="J126" s="134"/>
      <c r="K126" s="134"/>
      <c r="AE126" s="134"/>
      <c r="AF126" s="134"/>
      <c r="AG126" s="134"/>
      <c r="AH126" s="134"/>
      <c r="AI126" s="134"/>
      <c r="AJ126" s="134"/>
    </row>
    <row r="127" spans="1:36" ht="15">
      <c r="A127" s="134"/>
      <c r="B127" s="134"/>
      <c r="C127" s="134"/>
      <c r="D127" s="134"/>
      <c r="E127" s="134"/>
      <c r="F127" s="134"/>
      <c r="G127" s="954"/>
      <c r="H127" s="134"/>
      <c r="I127" s="134"/>
      <c r="J127" s="134"/>
      <c r="K127" s="134"/>
      <c r="AE127" s="134"/>
      <c r="AF127" s="134"/>
      <c r="AG127" s="134"/>
      <c r="AH127" s="134"/>
      <c r="AI127" s="134"/>
      <c r="AJ127" s="134"/>
    </row>
    <row r="128" spans="1:36" ht="15">
      <c r="A128" s="134"/>
      <c r="B128" s="134"/>
      <c r="C128" s="134"/>
      <c r="D128" s="134"/>
      <c r="E128" s="134"/>
      <c r="F128" s="134"/>
      <c r="G128" s="954"/>
      <c r="H128" s="134"/>
      <c r="I128" s="134"/>
      <c r="J128" s="134"/>
      <c r="K128" s="134"/>
      <c r="AE128" s="134"/>
      <c r="AF128" s="134"/>
      <c r="AG128" s="134"/>
      <c r="AH128" s="134"/>
      <c r="AI128" s="134"/>
      <c r="AJ128" s="134"/>
    </row>
    <row r="129" spans="1:36" ht="15">
      <c r="A129" s="134"/>
      <c r="B129" s="134"/>
      <c r="C129" s="134"/>
      <c r="D129" s="134"/>
      <c r="E129" s="134"/>
      <c r="F129" s="134"/>
      <c r="G129" s="954"/>
      <c r="H129" s="134"/>
      <c r="I129" s="134"/>
      <c r="J129" s="134"/>
      <c r="K129" s="134"/>
      <c r="AE129" s="134"/>
      <c r="AF129" s="134"/>
      <c r="AG129" s="134"/>
      <c r="AH129" s="134"/>
      <c r="AI129" s="134"/>
      <c r="AJ129" s="134"/>
    </row>
    <row r="130" spans="1:36" ht="15">
      <c r="A130" s="134"/>
      <c r="B130" s="134"/>
      <c r="C130" s="134"/>
      <c r="D130" s="134"/>
      <c r="E130" s="134"/>
      <c r="F130" s="134"/>
      <c r="G130" s="954"/>
      <c r="H130" s="134"/>
      <c r="I130" s="134"/>
      <c r="J130" s="134"/>
      <c r="K130" s="134"/>
      <c r="AE130" s="134"/>
      <c r="AF130" s="134"/>
      <c r="AG130" s="134"/>
      <c r="AH130" s="134"/>
      <c r="AI130" s="134"/>
      <c r="AJ130" s="134"/>
    </row>
    <row r="131" spans="1:36" ht="15">
      <c r="A131" s="134"/>
      <c r="B131" s="134"/>
      <c r="C131" s="134"/>
      <c r="D131" s="134"/>
      <c r="E131" s="134"/>
      <c r="F131" s="134"/>
      <c r="G131" s="954"/>
      <c r="H131" s="134"/>
      <c r="I131" s="134"/>
      <c r="J131" s="134"/>
      <c r="K131" s="134"/>
      <c r="AE131" s="134"/>
      <c r="AF131" s="134"/>
      <c r="AG131" s="134"/>
      <c r="AH131" s="134"/>
      <c r="AI131" s="134"/>
      <c r="AJ131" s="134"/>
    </row>
    <row r="132" spans="1:36" ht="15">
      <c r="A132" s="134"/>
      <c r="B132" s="134"/>
      <c r="C132" s="134"/>
      <c r="D132" s="134"/>
      <c r="E132" s="134"/>
      <c r="F132" s="134"/>
      <c r="G132" s="954"/>
      <c r="H132" s="134"/>
      <c r="I132" s="134"/>
      <c r="J132" s="134"/>
      <c r="K132" s="134"/>
      <c r="AE132" s="134"/>
      <c r="AF132" s="134"/>
      <c r="AG132" s="134"/>
      <c r="AH132" s="134"/>
      <c r="AI132" s="134"/>
      <c r="AJ132" s="134"/>
    </row>
    <row r="133" spans="1:36" ht="15">
      <c r="A133" s="134"/>
      <c r="B133" s="134"/>
      <c r="C133" s="134"/>
      <c r="D133" s="134"/>
      <c r="E133" s="134"/>
      <c r="F133" s="134"/>
      <c r="G133" s="954"/>
      <c r="H133" s="134"/>
      <c r="I133" s="134"/>
      <c r="J133" s="134"/>
      <c r="K133" s="134"/>
      <c r="AE133" s="134"/>
      <c r="AF133" s="134"/>
      <c r="AG133" s="134"/>
      <c r="AH133" s="134"/>
      <c r="AI133" s="134"/>
      <c r="AJ133" s="134"/>
    </row>
    <row r="134" spans="1:36" ht="15">
      <c r="A134" s="134"/>
      <c r="B134" s="134"/>
      <c r="C134" s="134"/>
      <c r="D134" s="134"/>
      <c r="E134" s="134"/>
      <c r="F134" s="134"/>
      <c r="G134" s="954"/>
      <c r="H134" s="134"/>
      <c r="I134" s="134"/>
      <c r="J134" s="134"/>
      <c r="K134" s="134"/>
      <c r="AE134" s="134"/>
      <c r="AF134" s="134"/>
      <c r="AG134" s="134"/>
      <c r="AH134" s="134"/>
      <c r="AI134" s="134"/>
      <c r="AJ134" s="134"/>
    </row>
    <row r="135" spans="1:36" ht="15">
      <c r="A135" s="134"/>
      <c r="B135" s="134"/>
      <c r="C135" s="134"/>
      <c r="D135" s="134"/>
      <c r="E135" s="134"/>
      <c r="F135" s="134"/>
      <c r="G135" s="954"/>
      <c r="H135" s="134"/>
      <c r="I135" s="134"/>
      <c r="J135" s="134"/>
      <c r="K135" s="134"/>
      <c r="AE135" s="134"/>
      <c r="AF135" s="134"/>
      <c r="AG135" s="134"/>
      <c r="AH135" s="134"/>
      <c r="AI135" s="134"/>
      <c r="AJ135" s="134"/>
    </row>
    <row r="136" spans="1:36" ht="15">
      <c r="A136" s="134"/>
      <c r="B136" s="134"/>
      <c r="C136" s="134"/>
      <c r="D136" s="134"/>
      <c r="E136" s="134"/>
      <c r="F136" s="134"/>
      <c r="G136" s="954"/>
      <c r="H136" s="134"/>
      <c r="I136" s="134"/>
      <c r="J136" s="134"/>
      <c r="K136" s="134"/>
      <c r="AE136" s="134"/>
      <c r="AF136" s="134"/>
      <c r="AG136" s="134"/>
      <c r="AH136" s="134"/>
      <c r="AI136" s="134"/>
      <c r="AJ136" s="134"/>
    </row>
    <row r="137" spans="1:36" ht="15">
      <c r="A137" s="134"/>
      <c r="B137" s="134"/>
      <c r="C137" s="134"/>
      <c r="D137" s="134"/>
      <c r="E137" s="134"/>
      <c r="F137" s="134"/>
      <c r="G137" s="954"/>
      <c r="H137" s="134"/>
      <c r="I137" s="134"/>
      <c r="J137" s="134"/>
      <c r="K137" s="134"/>
      <c r="AE137" s="134"/>
      <c r="AF137" s="134"/>
      <c r="AG137" s="134"/>
      <c r="AH137" s="134"/>
      <c r="AI137" s="134"/>
      <c r="AJ137" s="134"/>
    </row>
    <row r="138" spans="1:36" ht="15">
      <c r="A138" s="134"/>
      <c r="B138" s="134"/>
      <c r="C138" s="134"/>
      <c r="D138" s="134"/>
      <c r="E138" s="134"/>
      <c r="F138" s="134"/>
      <c r="G138" s="954"/>
      <c r="H138" s="134"/>
      <c r="I138" s="134"/>
      <c r="J138" s="134"/>
      <c r="K138" s="134"/>
      <c r="AE138" s="134"/>
      <c r="AF138" s="134"/>
      <c r="AG138" s="134"/>
      <c r="AH138" s="134"/>
      <c r="AI138" s="134"/>
      <c r="AJ138" s="134"/>
    </row>
    <row r="139" spans="1:36" ht="15">
      <c r="A139" s="134"/>
      <c r="B139" s="134"/>
      <c r="C139" s="134"/>
      <c r="D139" s="134"/>
      <c r="E139" s="134"/>
      <c r="F139" s="134"/>
      <c r="G139" s="954"/>
      <c r="H139" s="134"/>
      <c r="I139" s="134"/>
      <c r="J139" s="134"/>
      <c r="K139" s="134"/>
      <c r="AE139" s="134"/>
      <c r="AF139" s="134"/>
      <c r="AG139" s="134"/>
      <c r="AH139" s="134"/>
      <c r="AI139" s="134"/>
      <c r="AJ139" s="134"/>
    </row>
    <row r="140" spans="1:36" ht="15">
      <c r="A140" s="134"/>
      <c r="B140" s="134"/>
      <c r="C140" s="134"/>
      <c r="D140" s="134"/>
      <c r="E140" s="134"/>
      <c r="F140" s="134"/>
      <c r="G140" s="954"/>
      <c r="H140" s="134"/>
      <c r="I140" s="134"/>
      <c r="J140" s="134"/>
      <c r="K140" s="134"/>
      <c r="AE140" s="134"/>
      <c r="AF140" s="134"/>
      <c r="AG140" s="134"/>
      <c r="AH140" s="134"/>
      <c r="AI140" s="134"/>
      <c r="AJ140" s="134"/>
    </row>
    <row r="141" spans="1:36" ht="15">
      <c r="A141" s="134"/>
      <c r="B141" s="134"/>
      <c r="C141" s="134"/>
      <c r="D141" s="134"/>
      <c r="E141" s="134"/>
      <c r="F141" s="134"/>
      <c r="G141" s="954"/>
      <c r="H141" s="134"/>
      <c r="I141" s="134"/>
      <c r="J141" s="134"/>
      <c r="K141" s="134"/>
      <c r="AE141" s="134"/>
      <c r="AF141" s="134"/>
      <c r="AG141" s="134"/>
      <c r="AH141" s="134"/>
      <c r="AI141" s="134"/>
      <c r="AJ141" s="134"/>
    </row>
    <row r="142" spans="1:36" ht="15">
      <c r="A142" s="134"/>
      <c r="B142" s="134"/>
      <c r="C142" s="134"/>
      <c r="D142" s="134"/>
      <c r="E142" s="134"/>
      <c r="F142" s="134"/>
      <c r="G142" s="954"/>
      <c r="H142" s="134"/>
      <c r="I142" s="134"/>
      <c r="J142" s="134"/>
      <c r="K142" s="134"/>
      <c r="AE142" s="134"/>
      <c r="AF142" s="134"/>
      <c r="AG142" s="134"/>
      <c r="AH142" s="134"/>
      <c r="AI142" s="134"/>
      <c r="AJ142" s="134"/>
    </row>
    <row r="143" spans="1:36" ht="15">
      <c r="A143" s="134"/>
      <c r="B143" s="134"/>
      <c r="C143" s="134"/>
      <c r="D143" s="134"/>
      <c r="E143" s="134"/>
      <c r="F143" s="134"/>
      <c r="G143" s="954"/>
      <c r="H143" s="134"/>
      <c r="I143" s="134"/>
      <c r="J143" s="134"/>
      <c r="K143" s="134"/>
      <c r="AE143" s="134"/>
      <c r="AF143" s="134"/>
      <c r="AG143" s="134"/>
      <c r="AH143" s="134"/>
      <c r="AI143" s="134"/>
      <c r="AJ143" s="134"/>
    </row>
    <row r="144" spans="1:36" ht="15">
      <c r="A144" s="134"/>
      <c r="B144" s="134"/>
      <c r="C144" s="134"/>
      <c r="D144" s="134"/>
      <c r="E144" s="134"/>
      <c r="F144" s="134"/>
      <c r="G144" s="954"/>
      <c r="H144" s="134"/>
      <c r="I144" s="134"/>
      <c r="J144" s="134"/>
      <c r="K144" s="134"/>
      <c r="AE144" s="134"/>
      <c r="AF144" s="134"/>
      <c r="AG144" s="134"/>
      <c r="AH144" s="134"/>
      <c r="AI144" s="134"/>
      <c r="AJ144" s="134"/>
    </row>
    <row r="145" spans="1:36" ht="15">
      <c r="A145" s="134"/>
      <c r="B145" s="134"/>
      <c r="C145" s="134"/>
      <c r="D145" s="134"/>
      <c r="E145" s="134"/>
      <c r="F145" s="134"/>
      <c r="G145" s="954"/>
      <c r="H145" s="134"/>
      <c r="I145" s="134"/>
      <c r="J145" s="134"/>
      <c r="K145" s="134"/>
      <c r="AE145" s="134"/>
      <c r="AF145" s="134"/>
      <c r="AG145" s="134"/>
      <c r="AH145" s="134"/>
      <c r="AI145" s="134"/>
      <c r="AJ145" s="134"/>
    </row>
    <row r="146" spans="1:36" ht="15">
      <c r="A146" s="134"/>
      <c r="B146" s="134"/>
      <c r="C146" s="134"/>
      <c r="D146" s="134"/>
      <c r="E146" s="134"/>
      <c r="F146" s="134"/>
      <c r="G146" s="954"/>
      <c r="H146" s="134"/>
      <c r="I146" s="134"/>
      <c r="J146" s="134"/>
      <c r="K146" s="134"/>
      <c r="AE146" s="134"/>
      <c r="AF146" s="134"/>
      <c r="AG146" s="134"/>
      <c r="AH146" s="134"/>
      <c r="AI146" s="134"/>
      <c r="AJ146" s="134"/>
    </row>
    <row r="147" spans="1:36" ht="15">
      <c r="A147" s="134"/>
      <c r="B147" s="134"/>
      <c r="C147" s="134"/>
      <c r="D147" s="134"/>
      <c r="E147" s="134"/>
      <c r="F147" s="134"/>
      <c r="G147" s="954"/>
      <c r="H147" s="134"/>
      <c r="I147" s="134"/>
      <c r="J147" s="134"/>
      <c r="K147" s="134"/>
      <c r="AE147" s="134"/>
      <c r="AF147" s="134"/>
      <c r="AG147" s="134"/>
      <c r="AH147" s="134"/>
      <c r="AI147" s="134"/>
      <c r="AJ147" s="134"/>
    </row>
    <row r="148" spans="1:36" ht="15">
      <c r="A148" s="134"/>
      <c r="B148" s="134"/>
      <c r="C148" s="134"/>
      <c r="D148" s="134"/>
      <c r="E148" s="134"/>
      <c r="F148" s="134"/>
      <c r="G148" s="954"/>
      <c r="H148" s="134"/>
      <c r="I148" s="134"/>
      <c r="J148" s="134"/>
      <c r="K148" s="134"/>
      <c r="AE148" s="134"/>
      <c r="AF148" s="134"/>
      <c r="AG148" s="134"/>
      <c r="AH148" s="134"/>
      <c r="AI148" s="134"/>
      <c r="AJ148" s="134"/>
    </row>
    <row r="149" spans="1:36" ht="15">
      <c r="A149" s="134"/>
      <c r="B149" s="134"/>
      <c r="C149" s="134"/>
      <c r="D149" s="134"/>
      <c r="E149" s="134"/>
      <c r="F149" s="134"/>
      <c r="G149" s="954"/>
      <c r="H149" s="134"/>
      <c r="I149" s="134"/>
      <c r="J149" s="134"/>
      <c r="K149" s="134"/>
      <c r="AE149" s="134"/>
      <c r="AF149" s="134"/>
      <c r="AG149" s="134"/>
      <c r="AH149" s="134"/>
      <c r="AI149" s="134"/>
      <c r="AJ149" s="134"/>
    </row>
    <row r="150" spans="1:36" ht="15">
      <c r="A150" s="134"/>
      <c r="B150" s="134"/>
      <c r="C150" s="134"/>
      <c r="D150" s="134"/>
      <c r="E150" s="134"/>
      <c r="F150" s="134"/>
      <c r="G150" s="954"/>
      <c r="H150" s="134"/>
      <c r="I150" s="134"/>
      <c r="J150" s="134"/>
      <c r="K150" s="134"/>
      <c r="AE150" s="134"/>
      <c r="AF150" s="134"/>
      <c r="AG150" s="134"/>
      <c r="AH150" s="134"/>
      <c r="AI150" s="134"/>
      <c r="AJ150" s="134"/>
    </row>
    <row r="151" spans="1:36" ht="15">
      <c r="A151" s="134"/>
      <c r="B151" s="134"/>
      <c r="C151" s="134"/>
      <c r="D151" s="134"/>
      <c r="E151" s="134"/>
      <c r="F151" s="134"/>
      <c r="G151" s="954"/>
      <c r="H151" s="134"/>
      <c r="I151" s="134"/>
      <c r="J151" s="134"/>
      <c r="K151" s="134"/>
      <c r="AE151" s="134"/>
      <c r="AF151" s="134"/>
      <c r="AG151" s="134"/>
      <c r="AH151" s="134"/>
      <c r="AI151" s="134"/>
      <c r="AJ151" s="134"/>
    </row>
    <row r="152" spans="1:36" ht="15">
      <c r="A152" s="134"/>
      <c r="B152" s="134"/>
      <c r="C152" s="134"/>
      <c r="D152" s="134"/>
      <c r="E152" s="134"/>
      <c r="F152" s="134"/>
      <c r="G152" s="954"/>
      <c r="H152" s="134"/>
      <c r="I152" s="134"/>
      <c r="J152" s="134"/>
      <c r="K152" s="134"/>
      <c r="AE152" s="134"/>
      <c r="AF152" s="134"/>
      <c r="AG152" s="134"/>
      <c r="AH152" s="134"/>
      <c r="AI152" s="134"/>
      <c r="AJ152" s="134"/>
    </row>
    <row r="153" spans="1:36" ht="15">
      <c r="A153" s="134"/>
      <c r="B153" s="134"/>
      <c r="C153" s="134"/>
      <c r="D153" s="134"/>
      <c r="E153" s="134"/>
      <c r="F153" s="134"/>
      <c r="G153" s="954"/>
      <c r="H153" s="134"/>
      <c r="I153" s="134"/>
      <c r="J153" s="134"/>
      <c r="K153" s="134"/>
      <c r="AE153" s="134"/>
      <c r="AF153" s="134"/>
      <c r="AG153" s="134"/>
      <c r="AH153" s="134"/>
      <c r="AI153" s="134"/>
      <c r="AJ153" s="134"/>
    </row>
    <row r="154" spans="1:36" ht="15">
      <c r="A154" s="134"/>
      <c r="B154" s="134"/>
      <c r="C154" s="134"/>
      <c r="D154" s="134"/>
      <c r="E154" s="134"/>
      <c r="F154" s="134"/>
      <c r="G154" s="954"/>
      <c r="H154" s="134"/>
      <c r="I154" s="134"/>
      <c r="J154" s="134"/>
      <c r="K154" s="134"/>
      <c r="AE154" s="134"/>
      <c r="AF154" s="134"/>
      <c r="AG154" s="134"/>
      <c r="AH154" s="134"/>
      <c r="AI154" s="134"/>
      <c r="AJ154" s="134"/>
    </row>
    <row r="155" spans="1:36" ht="15">
      <c r="A155" s="134"/>
      <c r="B155" s="134"/>
      <c r="C155" s="134"/>
      <c r="D155" s="134"/>
      <c r="E155" s="134"/>
      <c r="F155" s="134"/>
      <c r="G155" s="954"/>
      <c r="H155" s="134"/>
      <c r="I155" s="134"/>
      <c r="J155" s="134"/>
      <c r="K155" s="134"/>
      <c r="AE155" s="134"/>
      <c r="AF155" s="134"/>
      <c r="AG155" s="134"/>
      <c r="AH155" s="134"/>
      <c r="AI155" s="134"/>
      <c r="AJ155" s="134"/>
    </row>
    <row r="156" spans="1:36" ht="15">
      <c r="A156" s="134"/>
      <c r="B156" s="134"/>
      <c r="C156" s="134"/>
      <c r="D156" s="134"/>
      <c r="E156" s="134"/>
      <c r="F156" s="134"/>
      <c r="G156" s="954"/>
      <c r="H156" s="134"/>
      <c r="I156" s="134"/>
      <c r="J156" s="134"/>
      <c r="K156" s="134"/>
      <c r="AE156" s="134"/>
      <c r="AF156" s="134"/>
      <c r="AG156" s="134"/>
      <c r="AH156" s="134"/>
      <c r="AI156" s="134"/>
      <c r="AJ156" s="134"/>
    </row>
    <row r="157" spans="1:36" ht="15">
      <c r="A157" s="134"/>
      <c r="B157" s="134"/>
      <c r="C157" s="134"/>
      <c r="D157" s="134"/>
      <c r="E157" s="134"/>
      <c r="F157" s="134"/>
      <c r="G157" s="954"/>
      <c r="H157" s="134"/>
      <c r="I157" s="134"/>
      <c r="J157" s="134"/>
      <c r="K157" s="134"/>
      <c r="AE157" s="134"/>
      <c r="AF157" s="134"/>
      <c r="AG157" s="134"/>
      <c r="AH157" s="134"/>
      <c r="AI157" s="134"/>
      <c r="AJ157" s="134"/>
    </row>
    <row r="158" spans="1:36" ht="15">
      <c r="A158" s="134"/>
      <c r="B158" s="134"/>
      <c r="C158" s="134"/>
      <c r="D158" s="134"/>
      <c r="E158" s="134"/>
      <c r="F158" s="134"/>
      <c r="G158" s="954"/>
      <c r="H158" s="134"/>
      <c r="I158" s="134"/>
      <c r="J158" s="134"/>
      <c r="K158" s="134"/>
      <c r="AE158" s="134"/>
      <c r="AF158" s="134"/>
      <c r="AG158" s="134"/>
      <c r="AH158" s="134"/>
      <c r="AI158" s="134"/>
      <c r="AJ158" s="134"/>
    </row>
    <row r="159" spans="1:36" ht="15">
      <c r="A159" s="134"/>
      <c r="B159" s="134"/>
      <c r="C159" s="134"/>
      <c r="D159" s="134"/>
      <c r="E159" s="134"/>
      <c r="F159" s="134"/>
      <c r="G159" s="954"/>
      <c r="H159" s="134"/>
      <c r="I159" s="134"/>
      <c r="J159" s="134"/>
      <c r="K159" s="134"/>
      <c r="AE159" s="134"/>
      <c r="AF159" s="134"/>
      <c r="AG159" s="134"/>
      <c r="AH159" s="134"/>
      <c r="AI159" s="134"/>
      <c r="AJ159" s="134"/>
    </row>
    <row r="160" spans="1:36" ht="15">
      <c r="A160" s="134"/>
      <c r="B160" s="134"/>
      <c r="C160" s="134"/>
      <c r="D160" s="134"/>
      <c r="E160" s="134"/>
      <c r="F160" s="134"/>
      <c r="G160" s="954"/>
      <c r="H160" s="134"/>
      <c r="I160" s="134"/>
      <c r="J160" s="134"/>
      <c r="K160" s="134"/>
      <c r="AE160" s="134"/>
      <c r="AF160" s="134"/>
      <c r="AG160" s="134"/>
      <c r="AH160" s="134"/>
      <c r="AI160" s="134"/>
      <c r="AJ160" s="134"/>
    </row>
    <row r="161" spans="1:36" ht="15">
      <c r="A161" s="134"/>
      <c r="B161" s="134"/>
      <c r="C161" s="134"/>
      <c r="D161" s="134"/>
      <c r="E161" s="134"/>
      <c r="F161" s="134"/>
      <c r="G161" s="954"/>
      <c r="H161" s="134"/>
      <c r="I161" s="134"/>
      <c r="J161" s="134"/>
      <c r="K161" s="134"/>
      <c r="AE161" s="134"/>
      <c r="AF161" s="134"/>
      <c r="AG161" s="134"/>
      <c r="AH161" s="134"/>
      <c r="AI161" s="134"/>
      <c r="AJ161" s="134"/>
    </row>
    <row r="162" spans="1:36" ht="15">
      <c r="A162" s="134"/>
      <c r="B162" s="134"/>
      <c r="C162" s="134"/>
      <c r="D162" s="134"/>
      <c r="E162" s="134"/>
      <c r="F162" s="134"/>
      <c r="G162" s="954"/>
      <c r="H162" s="134"/>
      <c r="I162" s="134"/>
      <c r="J162" s="134"/>
      <c r="K162" s="134"/>
      <c r="AE162" s="134"/>
      <c r="AF162" s="134"/>
      <c r="AG162" s="134"/>
      <c r="AH162" s="134"/>
      <c r="AI162" s="134"/>
      <c r="AJ162" s="134"/>
    </row>
    <row r="163" spans="1:36" ht="15">
      <c r="A163" s="134"/>
      <c r="B163" s="134"/>
      <c r="C163" s="134"/>
      <c r="D163" s="134"/>
      <c r="E163" s="134"/>
      <c r="F163" s="134"/>
      <c r="G163" s="954"/>
      <c r="H163" s="134"/>
      <c r="I163" s="134"/>
      <c r="J163" s="134"/>
      <c r="K163" s="134"/>
      <c r="AE163" s="134"/>
      <c r="AF163" s="134"/>
      <c r="AG163" s="134"/>
      <c r="AH163" s="134"/>
      <c r="AI163" s="134"/>
      <c r="AJ163" s="134"/>
    </row>
    <row r="164" spans="1:36" ht="15">
      <c r="A164" s="134"/>
      <c r="B164" s="134"/>
      <c r="C164" s="134"/>
      <c r="D164" s="134"/>
      <c r="E164" s="134"/>
      <c r="F164" s="134"/>
      <c r="G164" s="954"/>
      <c r="H164" s="134"/>
      <c r="I164" s="134"/>
      <c r="J164" s="134"/>
      <c r="K164" s="134"/>
      <c r="AE164" s="134"/>
      <c r="AF164" s="134"/>
      <c r="AG164" s="134"/>
      <c r="AH164" s="134"/>
      <c r="AI164" s="134"/>
      <c r="AJ164" s="134"/>
    </row>
    <row r="165" spans="1:36" ht="15">
      <c r="A165" s="134"/>
      <c r="B165" s="134"/>
      <c r="C165" s="134"/>
      <c r="D165" s="134"/>
      <c r="E165" s="134"/>
      <c r="F165" s="134"/>
      <c r="G165" s="954"/>
      <c r="H165" s="134"/>
      <c r="I165" s="134"/>
      <c r="J165" s="134"/>
      <c r="K165" s="134"/>
      <c r="AE165" s="134"/>
      <c r="AF165" s="134"/>
      <c r="AG165" s="134"/>
      <c r="AH165" s="134"/>
      <c r="AI165" s="134"/>
      <c r="AJ165" s="134"/>
    </row>
    <row r="166" spans="1:36" ht="15">
      <c r="A166" s="134"/>
      <c r="B166" s="134"/>
      <c r="C166" s="134"/>
      <c r="D166" s="134"/>
      <c r="E166" s="134"/>
      <c r="F166" s="134"/>
      <c r="G166" s="954"/>
      <c r="H166" s="134"/>
      <c r="I166" s="134"/>
      <c r="J166" s="134"/>
      <c r="K166" s="134"/>
      <c r="AE166" s="134"/>
      <c r="AF166" s="134"/>
      <c r="AG166" s="134"/>
      <c r="AH166" s="134"/>
      <c r="AI166" s="134"/>
      <c r="AJ166" s="134"/>
    </row>
    <row r="167" spans="1:36" ht="15">
      <c r="A167" s="134"/>
      <c r="B167" s="134"/>
      <c r="C167" s="134"/>
      <c r="D167" s="134"/>
      <c r="E167" s="134"/>
      <c r="F167" s="134"/>
      <c r="G167" s="954"/>
      <c r="H167" s="134"/>
      <c r="I167" s="134"/>
      <c r="J167" s="134"/>
      <c r="K167" s="134"/>
      <c r="AE167" s="134"/>
      <c r="AF167" s="134"/>
      <c r="AG167" s="134"/>
      <c r="AH167" s="134"/>
      <c r="AI167" s="134"/>
      <c r="AJ167" s="134"/>
    </row>
    <row r="168" spans="1:36" ht="15">
      <c r="A168" s="134"/>
      <c r="B168" s="134"/>
      <c r="C168" s="134"/>
      <c r="D168" s="134"/>
      <c r="E168" s="134"/>
      <c r="F168" s="134"/>
      <c r="G168" s="954"/>
      <c r="H168" s="134"/>
      <c r="I168" s="134"/>
      <c r="J168" s="134"/>
      <c r="K168" s="134"/>
      <c r="AE168" s="134"/>
      <c r="AF168" s="134"/>
      <c r="AG168" s="134"/>
      <c r="AH168" s="134"/>
      <c r="AI168" s="134"/>
      <c r="AJ168" s="134"/>
    </row>
    <row r="169" spans="1:36" ht="15">
      <c r="A169" s="134"/>
      <c r="B169" s="134"/>
      <c r="C169" s="134"/>
      <c r="D169" s="134"/>
      <c r="E169" s="134"/>
      <c r="F169" s="134"/>
      <c r="G169" s="954"/>
      <c r="H169" s="134"/>
      <c r="I169" s="134"/>
      <c r="J169" s="134"/>
      <c r="K169" s="134"/>
      <c r="AE169" s="134"/>
      <c r="AF169" s="134"/>
      <c r="AG169" s="134"/>
      <c r="AH169" s="134"/>
      <c r="AI169" s="134"/>
      <c r="AJ169" s="134"/>
    </row>
    <row r="170" spans="1:36" ht="15">
      <c r="A170" s="134"/>
      <c r="B170" s="134"/>
      <c r="C170" s="134"/>
      <c r="D170" s="134"/>
      <c r="E170" s="134"/>
      <c r="F170" s="134"/>
      <c r="G170" s="954"/>
      <c r="H170" s="134"/>
      <c r="I170" s="134"/>
      <c r="J170" s="134"/>
      <c r="K170" s="134"/>
      <c r="AE170" s="134"/>
      <c r="AF170" s="134"/>
      <c r="AG170" s="134"/>
      <c r="AH170" s="134"/>
      <c r="AI170" s="134"/>
      <c r="AJ170" s="134"/>
    </row>
    <row r="171" spans="1:36" ht="15">
      <c r="A171" s="134"/>
      <c r="B171" s="134"/>
      <c r="C171" s="134"/>
      <c r="D171" s="134"/>
      <c r="E171" s="134"/>
      <c r="F171" s="134"/>
      <c r="G171" s="954"/>
      <c r="H171" s="134"/>
      <c r="I171" s="134"/>
      <c r="J171" s="134"/>
      <c r="K171" s="134"/>
      <c r="AE171" s="134"/>
      <c r="AF171" s="134"/>
      <c r="AG171" s="134"/>
      <c r="AH171" s="134"/>
      <c r="AI171" s="134"/>
      <c r="AJ171" s="134"/>
    </row>
    <row r="172" spans="1:36" ht="15">
      <c r="A172" s="134"/>
      <c r="B172" s="134"/>
      <c r="C172" s="134"/>
      <c r="D172" s="134"/>
      <c r="E172" s="134"/>
      <c r="F172" s="134"/>
      <c r="G172" s="954"/>
      <c r="H172" s="134"/>
      <c r="I172" s="134"/>
      <c r="J172" s="134"/>
      <c r="K172" s="134"/>
      <c r="AE172" s="134"/>
      <c r="AF172" s="134"/>
      <c r="AG172" s="134"/>
      <c r="AH172" s="134"/>
      <c r="AI172" s="134"/>
      <c r="AJ172" s="134"/>
    </row>
    <row r="173" spans="1:36" ht="15">
      <c r="A173" s="134"/>
      <c r="B173" s="134"/>
      <c r="C173" s="134"/>
      <c r="D173" s="134"/>
      <c r="E173" s="134"/>
      <c r="F173" s="134"/>
      <c r="G173" s="954"/>
      <c r="H173" s="134"/>
      <c r="I173" s="134"/>
      <c r="J173" s="134"/>
      <c r="K173" s="134"/>
      <c r="AE173" s="134"/>
      <c r="AF173" s="134"/>
      <c r="AG173" s="134"/>
      <c r="AH173" s="134"/>
      <c r="AI173" s="134"/>
      <c r="AJ173" s="134"/>
    </row>
    <row r="174" spans="1:36" ht="15">
      <c r="A174" s="134"/>
      <c r="B174" s="134"/>
      <c r="C174" s="134"/>
      <c r="D174" s="134"/>
      <c r="E174" s="134"/>
      <c r="F174" s="134"/>
      <c r="G174" s="954"/>
      <c r="H174" s="134"/>
      <c r="I174" s="134"/>
      <c r="J174" s="134"/>
      <c r="K174" s="134"/>
      <c r="AE174" s="134"/>
      <c r="AF174" s="134"/>
      <c r="AG174" s="134"/>
      <c r="AH174" s="134"/>
      <c r="AI174" s="134"/>
      <c r="AJ174" s="134"/>
    </row>
    <row r="175" spans="1:36" ht="15">
      <c r="A175" s="134"/>
      <c r="B175" s="134"/>
      <c r="C175" s="134"/>
      <c r="D175" s="134"/>
      <c r="E175" s="134"/>
      <c r="F175" s="134"/>
      <c r="G175" s="954"/>
      <c r="H175" s="134"/>
      <c r="I175" s="134"/>
      <c r="J175" s="134"/>
      <c r="K175" s="134"/>
      <c r="AE175" s="134"/>
      <c r="AF175" s="134"/>
      <c r="AG175" s="134"/>
      <c r="AH175" s="134"/>
      <c r="AI175" s="134"/>
      <c r="AJ175" s="134"/>
    </row>
    <row r="176" spans="1:36" ht="15">
      <c r="A176" s="134"/>
      <c r="B176" s="134"/>
      <c r="C176" s="134"/>
      <c r="D176" s="134"/>
      <c r="E176" s="134"/>
      <c r="F176" s="134"/>
      <c r="G176" s="954"/>
      <c r="H176" s="134"/>
      <c r="I176" s="134"/>
      <c r="J176" s="134"/>
      <c r="K176" s="134"/>
      <c r="AE176" s="134"/>
      <c r="AF176" s="134"/>
      <c r="AG176" s="134"/>
      <c r="AH176" s="134"/>
      <c r="AI176" s="134"/>
      <c r="AJ176" s="134"/>
    </row>
    <row r="177" spans="1:36" ht="15">
      <c r="A177" s="134"/>
      <c r="B177" s="134"/>
      <c r="C177" s="134"/>
      <c r="D177" s="134"/>
      <c r="E177" s="134"/>
      <c r="F177" s="134"/>
      <c r="G177" s="954"/>
      <c r="H177" s="134"/>
      <c r="I177" s="134"/>
      <c r="J177" s="134"/>
      <c r="K177" s="134"/>
      <c r="AE177" s="134"/>
      <c r="AF177" s="134"/>
      <c r="AG177" s="134"/>
      <c r="AH177" s="134"/>
      <c r="AI177" s="134"/>
      <c r="AJ177" s="134"/>
    </row>
    <row r="178" spans="1:36" ht="15">
      <c r="A178" s="134"/>
      <c r="B178" s="134"/>
      <c r="C178" s="134"/>
      <c r="D178" s="134"/>
      <c r="E178" s="134"/>
      <c r="F178" s="134"/>
      <c r="G178" s="954"/>
      <c r="H178" s="134"/>
      <c r="I178" s="134"/>
      <c r="J178" s="134"/>
      <c r="K178" s="134"/>
      <c r="AE178" s="134"/>
      <c r="AF178" s="134"/>
      <c r="AG178" s="134"/>
      <c r="AH178" s="134"/>
      <c r="AI178" s="134"/>
      <c r="AJ178" s="134"/>
    </row>
    <row r="179" spans="1:36" ht="15">
      <c r="A179" s="134"/>
      <c r="B179" s="134"/>
      <c r="C179" s="134"/>
      <c r="D179" s="134"/>
      <c r="E179" s="134"/>
      <c r="F179" s="134"/>
      <c r="G179" s="954"/>
      <c r="H179" s="134"/>
      <c r="I179" s="134"/>
      <c r="J179" s="134"/>
      <c r="K179" s="134"/>
      <c r="AE179" s="134"/>
      <c r="AF179" s="134"/>
      <c r="AG179" s="134"/>
      <c r="AH179" s="134"/>
      <c r="AI179" s="134"/>
      <c r="AJ179" s="134"/>
    </row>
    <row r="180" spans="1:36" ht="15">
      <c r="A180" s="134"/>
      <c r="B180" s="134"/>
      <c r="C180" s="134"/>
      <c r="D180" s="134"/>
      <c r="E180" s="134"/>
      <c r="F180" s="134"/>
      <c r="G180" s="954"/>
      <c r="H180" s="134"/>
      <c r="I180" s="134"/>
      <c r="J180" s="134"/>
      <c r="K180" s="134"/>
      <c r="AE180" s="134"/>
      <c r="AF180" s="134"/>
      <c r="AG180" s="134"/>
      <c r="AH180" s="134"/>
      <c r="AI180" s="134"/>
      <c r="AJ180" s="134"/>
    </row>
    <row r="181" spans="1:36" ht="15">
      <c r="A181" s="134"/>
      <c r="B181" s="134"/>
      <c r="C181" s="134"/>
      <c r="D181" s="134"/>
      <c r="E181" s="134"/>
      <c r="F181" s="134"/>
      <c r="G181" s="954"/>
      <c r="H181" s="134"/>
      <c r="I181" s="134"/>
      <c r="J181" s="134"/>
      <c r="K181" s="134"/>
      <c r="AE181" s="134"/>
      <c r="AF181" s="134"/>
      <c r="AG181" s="134"/>
      <c r="AH181" s="134"/>
      <c r="AI181" s="134"/>
      <c r="AJ181" s="134"/>
    </row>
    <row r="182" spans="1:36" ht="15">
      <c r="A182" s="134"/>
      <c r="B182" s="134"/>
      <c r="C182" s="134"/>
      <c r="D182" s="134"/>
      <c r="E182" s="134"/>
      <c r="F182" s="134"/>
      <c r="G182" s="954"/>
      <c r="H182" s="134"/>
      <c r="I182" s="134"/>
      <c r="J182" s="134"/>
      <c r="K182" s="134"/>
      <c r="AE182" s="134"/>
      <c r="AF182" s="134"/>
      <c r="AG182" s="134"/>
      <c r="AH182" s="134"/>
      <c r="AI182" s="134"/>
      <c r="AJ182" s="134"/>
    </row>
    <row r="183" spans="1:36" ht="15">
      <c r="A183" s="134"/>
      <c r="B183" s="134"/>
      <c r="C183" s="134"/>
      <c r="D183" s="134"/>
      <c r="E183" s="134"/>
      <c r="F183" s="134"/>
      <c r="G183" s="954"/>
      <c r="H183" s="134"/>
      <c r="I183" s="134"/>
      <c r="J183" s="134"/>
      <c r="K183" s="134"/>
      <c r="AE183" s="134"/>
      <c r="AF183" s="134"/>
      <c r="AG183" s="134"/>
      <c r="AH183" s="134"/>
      <c r="AI183" s="134"/>
      <c r="AJ183" s="134"/>
    </row>
    <row r="184" spans="1:36" ht="15">
      <c r="A184" s="134"/>
      <c r="B184" s="134"/>
      <c r="C184" s="134"/>
      <c r="D184" s="134"/>
      <c r="E184" s="134"/>
      <c r="F184" s="134"/>
      <c r="G184" s="954"/>
      <c r="H184" s="134"/>
      <c r="I184" s="134"/>
      <c r="J184" s="134"/>
      <c r="K184" s="134"/>
      <c r="AE184" s="134"/>
      <c r="AF184" s="134"/>
      <c r="AG184" s="134"/>
      <c r="AH184" s="134"/>
      <c r="AI184" s="134"/>
      <c r="AJ184" s="134"/>
    </row>
    <row r="185" spans="1:36" ht="15">
      <c r="A185" s="134"/>
      <c r="B185" s="134"/>
      <c r="C185" s="134"/>
      <c r="D185" s="134"/>
      <c r="E185" s="134"/>
      <c r="F185" s="134"/>
      <c r="G185" s="954"/>
      <c r="H185" s="134"/>
      <c r="I185" s="134"/>
      <c r="J185" s="134"/>
      <c r="K185" s="134"/>
      <c r="AE185" s="134"/>
      <c r="AF185" s="134"/>
      <c r="AG185" s="134"/>
      <c r="AH185" s="134"/>
      <c r="AI185" s="134"/>
      <c r="AJ185" s="134"/>
    </row>
    <row r="186" spans="1:36" ht="15">
      <c r="A186" s="134"/>
      <c r="B186" s="134"/>
      <c r="C186" s="134"/>
      <c r="D186" s="134"/>
      <c r="E186" s="134"/>
      <c r="F186" s="134"/>
      <c r="G186" s="954"/>
      <c r="H186" s="134"/>
      <c r="I186" s="134"/>
      <c r="J186" s="134"/>
      <c r="K186" s="134"/>
      <c r="AE186" s="134"/>
      <c r="AF186" s="134"/>
      <c r="AG186" s="134"/>
      <c r="AH186" s="134"/>
      <c r="AI186" s="134"/>
      <c r="AJ186" s="134"/>
    </row>
    <row r="187" spans="1:36" ht="15">
      <c r="A187" s="134"/>
      <c r="B187" s="134"/>
      <c r="C187" s="134"/>
      <c r="D187" s="134"/>
      <c r="E187" s="134"/>
      <c r="F187" s="134"/>
      <c r="G187" s="954"/>
      <c r="H187" s="134"/>
      <c r="I187" s="134"/>
      <c r="J187" s="134"/>
      <c r="K187" s="134"/>
      <c r="AE187" s="134"/>
      <c r="AF187" s="134"/>
      <c r="AG187" s="134"/>
      <c r="AH187" s="134"/>
      <c r="AI187" s="134"/>
      <c r="AJ187" s="134"/>
    </row>
    <row r="188" spans="1:36" ht="15">
      <c r="A188" s="134"/>
      <c r="B188" s="134"/>
      <c r="C188" s="134"/>
      <c r="D188" s="134"/>
      <c r="E188" s="134"/>
      <c r="F188" s="134"/>
      <c r="G188" s="954"/>
      <c r="H188" s="134"/>
      <c r="I188" s="134"/>
      <c r="J188" s="134"/>
      <c r="K188" s="134"/>
      <c r="AE188" s="134"/>
      <c r="AF188" s="134"/>
      <c r="AG188" s="134"/>
      <c r="AH188" s="134"/>
      <c r="AI188" s="134"/>
      <c r="AJ188" s="134"/>
    </row>
    <row r="189" spans="1:36" ht="15">
      <c r="A189" s="134"/>
      <c r="B189" s="134"/>
      <c r="C189" s="134"/>
      <c r="D189" s="134"/>
      <c r="E189" s="134"/>
      <c r="F189" s="134"/>
      <c r="G189" s="954"/>
      <c r="H189" s="134"/>
      <c r="I189" s="134"/>
      <c r="J189" s="134"/>
      <c r="K189" s="134"/>
      <c r="AE189" s="134"/>
      <c r="AF189" s="134"/>
      <c r="AG189" s="134"/>
      <c r="AH189" s="134"/>
      <c r="AI189" s="134"/>
      <c r="AJ189" s="134"/>
    </row>
    <row r="190" spans="1:36" ht="15">
      <c r="A190" s="134"/>
      <c r="B190" s="134"/>
      <c r="C190" s="134"/>
      <c r="D190" s="134"/>
      <c r="E190" s="134"/>
      <c r="F190" s="134"/>
      <c r="G190" s="954"/>
      <c r="H190" s="134"/>
      <c r="I190" s="134"/>
      <c r="J190" s="134"/>
      <c r="K190" s="134"/>
      <c r="AE190" s="134"/>
      <c r="AF190" s="134"/>
      <c r="AG190" s="134"/>
      <c r="AH190" s="134"/>
      <c r="AI190" s="134"/>
      <c r="AJ190" s="134"/>
    </row>
    <row r="191" spans="1:36" ht="15">
      <c r="A191" s="134"/>
      <c r="B191" s="134"/>
      <c r="C191" s="134"/>
      <c r="D191" s="134"/>
      <c r="E191" s="134"/>
      <c r="F191" s="134"/>
      <c r="G191" s="954"/>
      <c r="H191" s="134"/>
      <c r="I191" s="134"/>
      <c r="J191" s="134"/>
      <c r="K191" s="134"/>
      <c r="AE191" s="134"/>
      <c r="AF191" s="134"/>
      <c r="AG191" s="134"/>
      <c r="AH191" s="134"/>
      <c r="AI191" s="134"/>
      <c r="AJ191" s="134"/>
    </row>
    <row r="192" spans="1:36" ht="15">
      <c r="A192" s="134"/>
      <c r="B192" s="134"/>
      <c r="C192" s="134"/>
      <c r="D192" s="134"/>
      <c r="E192" s="134"/>
      <c r="F192" s="134"/>
      <c r="G192" s="954"/>
      <c r="H192" s="134"/>
      <c r="I192" s="134"/>
      <c r="J192" s="134"/>
      <c r="K192" s="134"/>
      <c r="AE192" s="134"/>
      <c r="AF192" s="134"/>
      <c r="AG192" s="134"/>
      <c r="AH192" s="134"/>
      <c r="AI192" s="134"/>
      <c r="AJ192" s="134"/>
    </row>
    <row r="193" spans="1:36" ht="15">
      <c r="A193" s="134"/>
      <c r="B193" s="134"/>
      <c r="C193" s="134"/>
      <c r="D193" s="134"/>
      <c r="E193" s="134"/>
      <c r="F193" s="134"/>
      <c r="G193" s="954"/>
      <c r="H193" s="134"/>
      <c r="I193" s="134"/>
      <c r="J193" s="134"/>
      <c r="K193" s="134"/>
      <c r="AE193" s="134"/>
      <c r="AF193" s="134"/>
      <c r="AG193" s="134"/>
      <c r="AH193" s="134"/>
      <c r="AI193" s="134"/>
      <c r="AJ193" s="134"/>
    </row>
    <row r="194" spans="1:36" ht="15">
      <c r="A194" s="134"/>
      <c r="B194" s="134"/>
      <c r="C194" s="134"/>
      <c r="D194" s="134"/>
      <c r="E194" s="134"/>
      <c r="F194" s="134"/>
      <c r="G194" s="954"/>
      <c r="H194" s="134"/>
      <c r="I194" s="134"/>
      <c r="J194" s="134"/>
      <c r="K194" s="134"/>
      <c r="AE194" s="134"/>
      <c r="AF194" s="134"/>
      <c r="AG194" s="134"/>
      <c r="AH194" s="134"/>
      <c r="AI194" s="134"/>
      <c r="AJ194" s="134"/>
    </row>
    <row r="195" spans="1:36" ht="15">
      <c r="A195" s="134"/>
      <c r="B195" s="134"/>
      <c r="C195" s="134"/>
      <c r="D195" s="134"/>
      <c r="E195" s="134"/>
      <c r="F195" s="134"/>
      <c r="G195" s="954"/>
      <c r="H195" s="134"/>
      <c r="I195" s="134"/>
      <c r="J195" s="134"/>
      <c r="K195" s="134"/>
      <c r="AE195" s="134"/>
      <c r="AF195" s="134"/>
      <c r="AG195" s="134"/>
      <c r="AH195" s="134"/>
      <c r="AI195" s="134"/>
      <c r="AJ195" s="134"/>
    </row>
    <row r="196" spans="1:36" ht="15">
      <c r="A196" s="134"/>
      <c r="B196" s="134"/>
      <c r="C196" s="134"/>
      <c r="D196" s="134"/>
      <c r="E196" s="134"/>
      <c r="F196" s="134"/>
      <c r="G196" s="954"/>
      <c r="H196" s="134"/>
      <c r="I196" s="134"/>
      <c r="J196" s="134"/>
      <c r="K196" s="134"/>
      <c r="AE196" s="134"/>
      <c r="AF196" s="134"/>
      <c r="AG196" s="134"/>
      <c r="AH196" s="134"/>
      <c r="AI196" s="134"/>
      <c r="AJ196" s="134"/>
    </row>
    <row r="197" spans="1:36" ht="15">
      <c r="A197" s="134"/>
      <c r="B197" s="134"/>
      <c r="C197" s="134"/>
      <c r="D197" s="134"/>
      <c r="E197" s="134"/>
      <c r="F197" s="134"/>
      <c r="G197" s="954"/>
      <c r="H197" s="134"/>
      <c r="I197" s="134"/>
      <c r="J197" s="134"/>
      <c r="K197" s="134"/>
      <c r="AE197" s="134"/>
      <c r="AF197" s="134"/>
      <c r="AG197" s="134"/>
      <c r="AH197" s="134"/>
      <c r="AI197" s="134"/>
      <c r="AJ197" s="134"/>
    </row>
    <row r="198" spans="1:36" ht="15">
      <c r="A198" s="134"/>
      <c r="B198" s="134"/>
      <c r="C198" s="134"/>
      <c r="D198" s="134"/>
      <c r="E198" s="134"/>
      <c r="F198" s="134"/>
      <c r="G198" s="954"/>
      <c r="H198" s="134"/>
      <c r="I198" s="134"/>
      <c r="J198" s="134"/>
      <c r="K198" s="134"/>
      <c r="AE198" s="134"/>
      <c r="AF198" s="134"/>
      <c r="AG198" s="134"/>
      <c r="AH198" s="134"/>
      <c r="AI198" s="134"/>
      <c r="AJ198" s="134"/>
    </row>
    <row r="199" spans="1:36" ht="15">
      <c r="A199" s="134"/>
      <c r="B199" s="134"/>
      <c r="C199" s="134"/>
      <c r="D199" s="134"/>
      <c r="E199" s="134"/>
      <c r="F199" s="134"/>
      <c r="G199" s="954"/>
      <c r="H199" s="134"/>
      <c r="I199" s="134"/>
      <c r="J199" s="134"/>
      <c r="K199" s="134"/>
      <c r="AE199" s="134"/>
      <c r="AF199" s="134"/>
      <c r="AG199" s="134"/>
      <c r="AH199" s="134"/>
      <c r="AI199" s="134"/>
      <c r="AJ199" s="134"/>
    </row>
    <row r="200" spans="1:36" ht="15">
      <c r="A200" s="134"/>
      <c r="B200" s="134"/>
      <c r="C200" s="134"/>
      <c r="D200" s="134"/>
      <c r="E200" s="134"/>
      <c r="F200" s="134"/>
      <c r="G200" s="954"/>
      <c r="H200" s="134"/>
      <c r="I200" s="134"/>
      <c r="J200" s="134"/>
      <c r="K200" s="134"/>
      <c r="AE200" s="134"/>
      <c r="AF200" s="134"/>
      <c r="AG200" s="134"/>
      <c r="AH200" s="134"/>
      <c r="AI200" s="134"/>
      <c r="AJ200" s="134"/>
    </row>
    <row r="201" spans="1:36" ht="15">
      <c r="A201" s="134"/>
      <c r="B201" s="134"/>
      <c r="C201" s="134"/>
      <c r="D201" s="134"/>
      <c r="E201" s="134"/>
      <c r="F201" s="134"/>
      <c r="G201" s="954"/>
      <c r="H201" s="134"/>
      <c r="I201" s="134"/>
      <c r="J201" s="134"/>
      <c r="K201" s="134"/>
      <c r="AE201" s="134"/>
      <c r="AF201" s="134"/>
      <c r="AG201" s="134"/>
      <c r="AH201" s="134"/>
      <c r="AI201" s="134"/>
      <c r="AJ201" s="134"/>
    </row>
    <row r="202" spans="1:36" ht="15">
      <c r="A202" s="134"/>
      <c r="B202" s="134"/>
      <c r="C202" s="134"/>
      <c r="D202" s="134"/>
      <c r="E202" s="134"/>
      <c r="F202" s="134"/>
      <c r="G202" s="954"/>
      <c r="H202" s="134"/>
      <c r="I202" s="134"/>
      <c r="J202" s="134"/>
      <c r="K202" s="134"/>
      <c r="AE202" s="134"/>
      <c r="AF202" s="134"/>
      <c r="AG202" s="134"/>
      <c r="AH202" s="134"/>
      <c r="AI202" s="134"/>
      <c r="AJ202" s="134"/>
    </row>
    <row r="203" spans="1:36" ht="15">
      <c r="A203" s="134"/>
      <c r="B203" s="134"/>
      <c r="C203" s="134"/>
      <c r="D203" s="134"/>
      <c r="E203" s="134"/>
      <c r="F203" s="134"/>
      <c r="G203" s="954"/>
      <c r="H203" s="134"/>
      <c r="I203" s="134"/>
      <c r="J203" s="134"/>
      <c r="K203" s="134"/>
      <c r="AE203" s="134"/>
      <c r="AF203" s="134"/>
      <c r="AG203" s="134"/>
      <c r="AH203" s="134"/>
      <c r="AI203" s="134"/>
      <c r="AJ203" s="134"/>
    </row>
    <row r="204" spans="1:36" ht="15">
      <c r="A204" s="134"/>
      <c r="B204" s="134"/>
      <c r="C204" s="134"/>
      <c r="D204" s="134"/>
      <c r="E204" s="134"/>
      <c r="F204" s="134"/>
      <c r="G204" s="954"/>
      <c r="H204" s="134"/>
      <c r="I204" s="134"/>
      <c r="J204" s="134"/>
      <c r="K204" s="134"/>
      <c r="AE204" s="134"/>
      <c r="AF204" s="134"/>
      <c r="AG204" s="134"/>
      <c r="AH204" s="134"/>
      <c r="AI204" s="134"/>
      <c r="AJ204" s="134"/>
    </row>
    <row r="205" spans="1:36" ht="15">
      <c r="A205" s="134"/>
      <c r="B205" s="134"/>
      <c r="C205" s="134"/>
      <c r="D205" s="134"/>
      <c r="E205" s="134"/>
      <c r="F205" s="134"/>
      <c r="G205" s="954"/>
      <c r="H205" s="134"/>
      <c r="I205" s="134"/>
      <c r="J205" s="134"/>
      <c r="K205" s="134"/>
      <c r="AE205" s="134"/>
      <c r="AF205" s="134"/>
      <c r="AG205" s="134"/>
      <c r="AH205" s="134"/>
      <c r="AI205" s="134"/>
      <c r="AJ205" s="134"/>
    </row>
    <row r="206" spans="1:36" ht="15">
      <c r="A206" s="134"/>
      <c r="B206" s="134"/>
      <c r="C206" s="134"/>
      <c r="D206" s="134"/>
      <c r="E206" s="134"/>
      <c r="F206" s="134"/>
      <c r="G206" s="954"/>
      <c r="H206" s="134"/>
      <c r="I206" s="134"/>
      <c r="J206" s="134"/>
      <c r="K206" s="134"/>
      <c r="AE206" s="134"/>
      <c r="AF206" s="134"/>
      <c r="AG206" s="134"/>
      <c r="AH206" s="134"/>
      <c r="AI206" s="134"/>
      <c r="AJ206" s="134"/>
    </row>
    <row r="207" spans="1:36" ht="15">
      <c r="A207" s="134"/>
      <c r="B207" s="134"/>
      <c r="C207" s="134"/>
      <c r="D207" s="134"/>
      <c r="E207" s="134"/>
      <c r="F207" s="134"/>
      <c r="G207" s="954"/>
      <c r="H207" s="134"/>
      <c r="I207" s="134"/>
      <c r="J207" s="134"/>
      <c r="K207" s="134"/>
      <c r="AE207" s="134"/>
      <c r="AF207" s="134"/>
      <c r="AG207" s="134"/>
      <c r="AH207" s="134"/>
      <c r="AI207" s="134"/>
      <c r="AJ207" s="134"/>
    </row>
    <row r="208" spans="1:36" ht="15">
      <c r="A208" s="134"/>
      <c r="K208" s="134"/>
      <c r="AE208" s="134"/>
      <c r="AF208" s="134"/>
      <c r="AG208" s="134"/>
      <c r="AH208" s="134"/>
      <c r="AI208" s="134"/>
      <c r="AJ208" s="134"/>
    </row>
  </sheetData>
  <mergeCells count="5">
    <mergeCell ref="B7:J7"/>
    <mergeCell ref="B8:J8"/>
    <mergeCell ref="B9:J9"/>
    <mergeCell ref="C26:J26"/>
    <mergeCell ref="C27:J27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903A-F1F2-4A5D-9B98-48C58BAB47B6}">
  <sheetPr>
    <pageSetUpPr fitToPage="1"/>
  </sheetPr>
  <dimension ref="A1:AI220"/>
  <sheetViews>
    <sheetView view="pageBreakPreview" zoomScaleNormal="100" zoomScaleSheetLayoutView="100" workbookViewId="0">
      <selection activeCell="B7" sqref="B7:O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53" style="135" customWidth="1"/>
    <col min="4" max="4" width="15.5703125" style="135" customWidth="1"/>
    <col min="5" max="5" width="19" style="135" customWidth="1"/>
    <col min="6" max="6" width="19.28515625" style="135" customWidth="1"/>
    <col min="7" max="7" width="2.5703125" style="135" customWidth="1"/>
    <col min="23" max="16384" width="9.28515625" style="135"/>
  </cols>
  <sheetData>
    <row r="1" spans="1:35" s="116" customFormat="1" ht="17.25" customHeight="1">
      <c r="A1" s="113"/>
      <c r="B1" s="114" t="s">
        <v>0</v>
      </c>
      <c r="C1" s="113"/>
      <c r="D1" s="113"/>
      <c r="E1" s="113"/>
      <c r="F1" s="10" t="s">
        <v>380</v>
      </c>
      <c r="G1" s="11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</row>
    <row r="2" spans="1:35" s="116" customFormat="1" ht="17.25" customHeight="1">
      <c r="A2" s="113"/>
      <c r="B2" s="114"/>
      <c r="C2" s="117"/>
      <c r="D2" s="117"/>
      <c r="E2" s="113"/>
      <c r="F2" s="10" t="s">
        <v>1</v>
      </c>
      <c r="G2" s="11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</row>
    <row r="3" spans="1:35" s="116" customFormat="1" ht="17.25" customHeight="1">
      <c r="A3" s="113"/>
      <c r="B3" s="117"/>
      <c r="C3" s="113"/>
      <c r="D3" s="113"/>
      <c r="E3" s="113"/>
      <c r="F3" s="10" t="s">
        <v>382</v>
      </c>
      <c r="G3" s="11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</row>
    <row r="4" spans="1:35" s="116" customFormat="1" ht="17.25" customHeight="1">
      <c r="A4" s="113"/>
      <c r="B4" s="830"/>
      <c r="C4" s="113"/>
      <c r="D4" s="113"/>
      <c r="E4" s="113"/>
      <c r="F4" s="115" t="s">
        <v>145</v>
      </c>
      <c r="G4" s="11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</row>
    <row r="5" spans="1:35" s="116" customFormat="1" ht="17.25" customHeight="1">
      <c r="A5" s="113"/>
      <c r="B5" s="830"/>
      <c r="C5" s="113"/>
      <c r="D5" s="113"/>
      <c r="E5" s="113"/>
      <c r="F5" s="115" t="s">
        <v>169</v>
      </c>
      <c r="G5" s="11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</row>
    <row r="6" spans="1:35" s="116" customFormat="1" ht="17.25" customHeight="1">
      <c r="A6" s="113"/>
      <c r="B6" s="113"/>
      <c r="C6" s="113"/>
      <c r="D6" s="113"/>
      <c r="E6" s="113"/>
      <c r="F6" s="115" t="s">
        <v>104</v>
      </c>
      <c r="G6" s="11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</row>
    <row r="7" spans="1:35" s="116" customFormat="1" ht="17.25" customHeight="1">
      <c r="A7" s="113"/>
      <c r="B7" s="2569" t="s">
        <v>104</v>
      </c>
      <c r="C7" s="2578"/>
      <c r="D7" s="2578"/>
      <c r="E7" s="2578"/>
      <c r="F7" s="2578"/>
      <c r="G7" s="11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</row>
    <row r="8" spans="1:35" s="116" customFormat="1" ht="17.25" customHeight="1">
      <c r="A8" s="113"/>
      <c r="B8" s="2569" t="s">
        <v>596</v>
      </c>
      <c r="C8" s="2578"/>
      <c r="D8" s="2578"/>
      <c r="E8" s="2578"/>
      <c r="F8" s="2578"/>
      <c r="G8" s="11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</row>
    <row r="9" spans="1:35" s="116" customFormat="1" ht="18.75" customHeight="1">
      <c r="A9" s="113"/>
      <c r="B9" s="2570" t="s">
        <v>313</v>
      </c>
      <c r="C9" s="2578"/>
      <c r="D9" s="2578"/>
      <c r="E9" s="2578"/>
      <c r="F9" s="2578"/>
      <c r="G9" s="11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</row>
    <row r="10" spans="1:35" s="116" customFormat="1" ht="17.25" customHeight="1" thickBot="1">
      <c r="A10" s="113"/>
      <c r="B10" s="113"/>
      <c r="C10" s="297"/>
      <c r="D10" s="297"/>
      <c r="E10" s="297"/>
      <c r="F10" s="113"/>
      <c r="G10" s="11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</row>
    <row r="11" spans="1:35" s="116" customFormat="1" ht="17.25" customHeight="1">
      <c r="A11" s="113"/>
      <c r="B11" s="118"/>
      <c r="C11" s="120"/>
      <c r="D11" s="920"/>
      <c r="E11" s="120" t="s">
        <v>73</v>
      </c>
      <c r="F11" s="831" t="s">
        <v>314</v>
      </c>
      <c r="G11" s="113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</row>
    <row r="12" spans="1:35" s="116" customFormat="1" ht="17.25" customHeight="1">
      <c r="A12" s="113"/>
      <c r="B12" s="121" t="s">
        <v>7</v>
      </c>
      <c r="C12" s="123"/>
      <c r="D12" s="924" t="s">
        <v>315</v>
      </c>
      <c r="E12" s="123" t="s">
        <v>179</v>
      </c>
      <c r="F12" s="835" t="s">
        <v>316</v>
      </c>
      <c r="G12" s="11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</row>
    <row r="13" spans="1:35" s="116" customFormat="1" ht="17.25" customHeight="1" thickBot="1">
      <c r="A13" s="113"/>
      <c r="B13" s="124" t="s">
        <v>8</v>
      </c>
      <c r="C13" s="126" t="s">
        <v>757</v>
      </c>
      <c r="D13" s="927" t="s">
        <v>75</v>
      </c>
      <c r="E13" s="126" t="s">
        <v>199</v>
      </c>
      <c r="F13" s="842" t="s">
        <v>318</v>
      </c>
      <c r="G13" s="1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</row>
    <row r="14" spans="1:35" s="116" customFormat="1" ht="17.25" customHeight="1">
      <c r="A14" s="113"/>
      <c r="B14" s="930"/>
      <c r="C14" s="127"/>
      <c r="D14" s="501" t="s">
        <v>13</v>
      </c>
      <c r="E14" s="127" t="s">
        <v>14</v>
      </c>
      <c r="F14" s="960" t="s">
        <v>15</v>
      </c>
      <c r="G14" s="11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</row>
    <row r="15" spans="1:35" s="116" customFormat="1" ht="17.25" customHeight="1">
      <c r="A15" s="113"/>
      <c r="B15" s="932"/>
      <c r="C15" s="130"/>
      <c r="D15" s="961"/>
      <c r="E15" s="130"/>
      <c r="F15" s="962"/>
      <c r="G15" s="11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</row>
    <row r="16" spans="1:35" s="116" customFormat="1" ht="16.5" customHeight="1">
      <c r="A16" s="113"/>
      <c r="B16" s="932">
        <v>1</v>
      </c>
      <c r="C16" s="963" t="s">
        <v>440</v>
      </c>
      <c r="D16" s="479">
        <v>14</v>
      </c>
      <c r="E16" s="964">
        <v>13.913152999999999</v>
      </c>
      <c r="F16" s="965">
        <f>+E16/D16</f>
        <v>0.99379664285714286</v>
      </c>
      <c r="G16" s="113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</row>
    <row r="17" spans="1:35" s="116" customFormat="1" ht="17.25" customHeight="1">
      <c r="A17" s="113"/>
      <c r="B17" s="133">
        <v>2</v>
      </c>
      <c r="C17" s="499" t="s">
        <v>441</v>
      </c>
      <c r="D17" s="479">
        <v>18</v>
      </c>
      <c r="E17" s="964">
        <v>31.581575000000001</v>
      </c>
      <c r="F17" s="965">
        <f>+E17/D17</f>
        <v>1.7545319444444445</v>
      </c>
      <c r="G17" s="834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</row>
    <row r="18" spans="1:35" s="116" customFormat="1" ht="18.75" customHeight="1" thickBot="1">
      <c r="A18" s="113"/>
      <c r="B18" s="133">
        <v>3</v>
      </c>
      <c r="C18" s="499" t="s">
        <v>83</v>
      </c>
      <c r="D18" s="479">
        <v>6</v>
      </c>
      <c r="E18" s="966">
        <v>14.830454</v>
      </c>
      <c r="F18" s="965">
        <f>+E18/D18</f>
        <v>2.4717423333333333</v>
      </c>
      <c r="G18" s="834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</row>
    <row r="19" spans="1:35" s="116" customFormat="1" ht="24" customHeight="1" thickBot="1">
      <c r="A19" s="113"/>
      <c r="B19" s="967"/>
      <c r="C19" s="968" t="s">
        <v>73</v>
      </c>
      <c r="D19" s="969">
        <f>SUM(D16:D18)</f>
        <v>38</v>
      </c>
      <c r="E19" s="970">
        <f>SUM(E16:E18)</f>
        <v>60.325181999999998</v>
      </c>
      <c r="F19" s="971">
        <f>+E19/D19</f>
        <v>1.5875047894736842</v>
      </c>
      <c r="G19" s="97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</row>
    <row r="20" spans="1:35" s="116" customFormat="1" ht="17.25" hidden="1" customHeight="1">
      <c r="A20" s="113"/>
      <c r="B20" s="932"/>
      <c r="C20" s="973" t="s">
        <v>758</v>
      </c>
      <c r="D20" s="974"/>
      <c r="E20" s="130"/>
      <c r="F20" s="962"/>
      <c r="G20" s="113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</row>
    <row r="21" spans="1:35" s="116" customFormat="1" ht="17.25" hidden="1" customHeight="1">
      <c r="A21" s="113"/>
      <c r="B21" s="133" t="s">
        <v>454</v>
      </c>
      <c r="C21" s="975" t="s">
        <v>579</v>
      </c>
      <c r="D21" s="976">
        <v>13</v>
      </c>
      <c r="E21" s="977">
        <v>21.03</v>
      </c>
      <c r="F21" s="978">
        <f t="shared" ref="F21:F27" si="0">E21/D21</f>
        <v>1.6176923076923078</v>
      </c>
      <c r="G21" s="834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</row>
    <row r="22" spans="1:35" s="116" customFormat="1" ht="17.25" hidden="1" customHeight="1">
      <c r="A22" s="113"/>
      <c r="B22" s="133" t="s">
        <v>454</v>
      </c>
      <c r="C22" s="975" t="s">
        <v>759</v>
      </c>
      <c r="D22" s="976">
        <v>12</v>
      </c>
      <c r="E22" s="977">
        <v>16.047000000000001</v>
      </c>
      <c r="F22" s="978">
        <f t="shared" si="0"/>
        <v>1.33725</v>
      </c>
      <c r="G22" s="834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</row>
    <row r="23" spans="1:35" s="116" customFormat="1" ht="17.25" hidden="1" customHeight="1">
      <c r="A23" s="113"/>
      <c r="B23" s="133" t="s">
        <v>454</v>
      </c>
      <c r="C23" s="975" t="s">
        <v>760</v>
      </c>
      <c r="D23" s="979">
        <v>15</v>
      </c>
      <c r="E23" s="977">
        <v>13.455</v>
      </c>
      <c r="F23" s="978">
        <f t="shared" si="0"/>
        <v>0.89700000000000002</v>
      </c>
      <c r="G23" s="834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</row>
    <row r="24" spans="1:35" s="116" customFormat="1" ht="17.25" hidden="1" customHeight="1">
      <c r="A24" s="113"/>
      <c r="B24" s="133" t="s">
        <v>454</v>
      </c>
      <c r="C24" s="975" t="s">
        <v>761</v>
      </c>
      <c r="D24" s="979">
        <v>4</v>
      </c>
      <c r="E24" s="977">
        <v>3.0939999999999999</v>
      </c>
      <c r="F24" s="978">
        <f t="shared" si="0"/>
        <v>0.77349999999999997</v>
      </c>
      <c r="G24" s="83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</row>
    <row r="25" spans="1:35" s="116" customFormat="1" ht="17.25" hidden="1" customHeight="1">
      <c r="A25" s="113"/>
      <c r="B25" s="133" t="s">
        <v>762</v>
      </c>
      <c r="C25" s="975" t="s">
        <v>763</v>
      </c>
      <c r="D25" s="979">
        <v>7</v>
      </c>
      <c r="E25" s="977">
        <v>5.5570000000000004</v>
      </c>
      <c r="F25" s="980">
        <f>E25/D25</f>
        <v>0.79385714285714293</v>
      </c>
      <c r="G25" s="834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</row>
    <row r="26" spans="1:35" s="116" customFormat="1" ht="17.25" hidden="1" customHeight="1" thickBot="1">
      <c r="A26" s="113"/>
      <c r="B26" s="133" t="s">
        <v>454</v>
      </c>
      <c r="C26" s="975" t="s">
        <v>764</v>
      </c>
      <c r="D26" s="981">
        <v>1</v>
      </c>
      <c r="E26" s="982">
        <v>3.5</v>
      </c>
      <c r="F26" s="983">
        <f t="shared" si="0"/>
        <v>3.5</v>
      </c>
      <c r="G26" s="834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</row>
    <row r="27" spans="1:35" s="116" customFormat="1" ht="17.25" hidden="1" customHeight="1">
      <c r="A27" s="113"/>
      <c r="B27" s="133" t="s">
        <v>454</v>
      </c>
      <c r="C27" s="984" t="s">
        <v>765</v>
      </c>
      <c r="D27" s="985">
        <f>SUM(D21:D26)</f>
        <v>52</v>
      </c>
      <c r="E27" s="986">
        <f>SUM(E21:E26)</f>
        <v>62.683</v>
      </c>
      <c r="F27" s="978">
        <f t="shared" si="0"/>
        <v>1.2054423076923078</v>
      </c>
      <c r="G27" s="834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</row>
    <row r="28" spans="1:35" s="116" customFormat="1" ht="17.25" hidden="1" customHeight="1">
      <c r="A28" s="113"/>
      <c r="B28" s="133"/>
      <c r="C28" s="987"/>
      <c r="D28" s="985"/>
      <c r="E28" s="986"/>
      <c r="F28" s="988"/>
      <c r="G28" s="834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</row>
    <row r="29" spans="1:35" s="116" customFormat="1" ht="17.25" hidden="1" customHeight="1">
      <c r="A29" s="113"/>
      <c r="B29" s="133"/>
      <c r="C29" s="963" t="s">
        <v>766</v>
      </c>
      <c r="D29" s="985"/>
      <c r="E29" s="986"/>
      <c r="F29" s="988"/>
      <c r="G29" s="834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</row>
    <row r="30" spans="1:35" s="116" customFormat="1" ht="17.25" hidden="1" customHeight="1">
      <c r="A30" s="113"/>
      <c r="B30" s="133" t="s">
        <v>454</v>
      </c>
      <c r="C30" s="975" t="s">
        <v>579</v>
      </c>
      <c r="D30" s="976">
        <v>3</v>
      </c>
      <c r="E30" s="977">
        <v>5.44</v>
      </c>
      <c r="F30" s="978">
        <f>E30/D30</f>
        <v>1.8133333333333335</v>
      </c>
      <c r="G30" s="834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</row>
    <row r="31" spans="1:35" s="116" customFormat="1" ht="17.25" hidden="1" customHeight="1">
      <c r="A31" s="113"/>
      <c r="B31" s="133" t="s">
        <v>454</v>
      </c>
      <c r="C31" s="975" t="s">
        <v>759</v>
      </c>
      <c r="D31" s="979">
        <v>2</v>
      </c>
      <c r="E31" s="977">
        <v>5.2539999999999996</v>
      </c>
      <c r="F31" s="978">
        <f>E31/D31</f>
        <v>2.6269999999999998</v>
      </c>
      <c r="G31" s="834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</row>
    <row r="32" spans="1:35" s="116" customFormat="1" ht="17.25" hidden="1" customHeight="1">
      <c r="A32" s="113"/>
      <c r="B32" s="133" t="s">
        <v>454</v>
      </c>
      <c r="C32" s="975" t="s">
        <v>760</v>
      </c>
      <c r="D32" s="979">
        <v>9</v>
      </c>
      <c r="E32" s="989">
        <v>8.9559999999999995</v>
      </c>
      <c r="F32" s="980">
        <f>E32/D32</f>
        <v>0.99511111111111106</v>
      </c>
      <c r="G32" s="834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</row>
    <row r="33" spans="1:35" s="116" customFormat="1" ht="17.25" hidden="1" customHeight="1" thickBot="1">
      <c r="A33" s="113"/>
      <c r="B33" s="133" t="s">
        <v>454</v>
      </c>
      <c r="C33" s="975" t="s">
        <v>761</v>
      </c>
      <c r="D33" s="981">
        <v>1</v>
      </c>
      <c r="E33" s="982">
        <v>3.4</v>
      </c>
      <c r="F33" s="983">
        <f>E33/D33</f>
        <v>3.4</v>
      </c>
      <c r="G33" s="834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</row>
    <row r="34" spans="1:35" s="116" customFormat="1" ht="17.25" hidden="1" customHeight="1">
      <c r="A34" s="113"/>
      <c r="B34" s="133" t="s">
        <v>454</v>
      </c>
      <c r="C34" s="984" t="s">
        <v>767</v>
      </c>
      <c r="D34" s="985">
        <f>SUM(D30:D33)</f>
        <v>15</v>
      </c>
      <c r="E34" s="986">
        <f>SUM(E30:E33)</f>
        <v>23.049999999999997</v>
      </c>
      <c r="F34" s="990">
        <f>E34/D34</f>
        <v>1.5366666666666664</v>
      </c>
      <c r="G34" s="8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</row>
    <row r="35" spans="1:35" s="116" customFormat="1" ht="17.25" hidden="1" customHeight="1" thickBot="1">
      <c r="A35" s="113"/>
      <c r="B35" s="133" t="s">
        <v>454</v>
      </c>
      <c r="C35" s="987"/>
      <c r="D35" s="991"/>
      <c r="E35" s="468"/>
      <c r="F35" s="469"/>
      <c r="G35" s="834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</row>
    <row r="36" spans="1:35" s="116" customFormat="1" ht="24" hidden="1" customHeight="1" thickBot="1">
      <c r="A36" s="113"/>
      <c r="B36" s="211" t="s">
        <v>454</v>
      </c>
      <c r="C36" s="908" t="s">
        <v>73</v>
      </c>
      <c r="D36" s="992">
        <f>D27</f>
        <v>52</v>
      </c>
      <c r="E36" s="993">
        <f>E27+E34</f>
        <v>85.733000000000004</v>
      </c>
      <c r="F36" s="983">
        <f>E36/D36</f>
        <v>1.6487115384615385</v>
      </c>
      <c r="G36" s="834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</row>
    <row r="37" spans="1:35" s="116" customFormat="1" ht="17.25" customHeight="1">
      <c r="A37" s="113"/>
      <c r="B37" s="113"/>
      <c r="C37" s="113"/>
      <c r="D37" s="113"/>
      <c r="E37" s="113"/>
      <c r="F37" s="113"/>
      <c r="G37" s="113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</row>
    <row r="38" spans="1:35" s="116" customFormat="1" ht="17.25" customHeight="1">
      <c r="A38" s="113"/>
      <c r="B38" s="113" t="s">
        <v>38</v>
      </c>
      <c r="C38" s="9"/>
      <c r="D38" s="113"/>
      <c r="E38" s="113"/>
      <c r="F38" s="113"/>
      <c r="G38" s="113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</row>
    <row r="39" spans="1:35" s="116" customFormat="1" ht="17.25" customHeight="1">
      <c r="A39" s="113"/>
      <c r="B39" s="190">
        <v>1</v>
      </c>
      <c r="C39" s="2576" t="s">
        <v>768</v>
      </c>
      <c r="D39" s="2576"/>
      <c r="E39" s="2576"/>
      <c r="F39" s="2576"/>
      <c r="G39" s="113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</row>
    <row r="40" spans="1:35" s="116" customFormat="1" ht="17.25" customHeight="1">
      <c r="A40" s="113"/>
      <c r="B40" s="190"/>
      <c r="C40" s="917"/>
      <c r="D40" s="917"/>
      <c r="E40" s="917"/>
      <c r="F40" s="917"/>
      <c r="G40" s="113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</row>
    <row r="41" spans="1:35" s="116" customFormat="1" ht="17.25" customHeight="1">
      <c r="A41" s="113"/>
      <c r="B41" s="113"/>
      <c r="C41" s="917"/>
      <c r="D41" s="917"/>
      <c r="E41" s="917"/>
      <c r="F41" s="917"/>
      <c r="G41" s="113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</row>
    <row r="42" spans="1:35" s="116" customFormat="1" ht="15.75" customHeight="1">
      <c r="A42" s="113"/>
      <c r="B42" s="113"/>
      <c r="C42" s="113"/>
      <c r="D42" s="113"/>
      <c r="E42" s="113"/>
      <c r="F42" s="113"/>
      <c r="G42" s="113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</row>
    <row r="43" spans="1:35" s="116" customFormat="1" ht="15">
      <c r="A43" s="113"/>
      <c r="B43" s="113"/>
      <c r="C43" s="113"/>
      <c r="D43" s="113"/>
      <c r="E43" s="113"/>
      <c r="F43" s="113"/>
      <c r="G43" s="11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</row>
    <row r="44" spans="1:35" s="116" customFormat="1" ht="15">
      <c r="A44" s="113"/>
      <c r="B44" s="113"/>
      <c r="C44" s="113"/>
      <c r="D44" s="113"/>
      <c r="E44" s="113"/>
      <c r="F44" s="113"/>
      <c r="G44" s="113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</row>
    <row r="45" spans="1:35" s="116" customFormat="1" ht="15">
      <c r="A45" s="113"/>
      <c r="B45" s="113"/>
      <c r="C45" s="113"/>
      <c r="D45" s="113"/>
      <c r="E45" s="113"/>
      <c r="F45" s="113"/>
      <c r="G45" s="113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</row>
    <row r="46" spans="1:35" s="116" customFormat="1" ht="15">
      <c r="A46" s="113"/>
      <c r="B46" s="113"/>
      <c r="C46" s="113"/>
      <c r="D46" s="113"/>
      <c r="E46" s="113"/>
      <c r="F46" s="113"/>
      <c r="G46" s="113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</row>
    <row r="47" spans="1:35" s="116" customFormat="1" ht="15">
      <c r="A47" s="113"/>
      <c r="B47" s="113"/>
      <c r="C47" s="113"/>
      <c r="D47" s="113"/>
      <c r="E47" s="113"/>
      <c r="F47" s="113"/>
      <c r="G47" s="113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</row>
    <row r="48" spans="1:35" s="116" customFormat="1" ht="15">
      <c r="A48" s="113"/>
      <c r="B48" s="113"/>
      <c r="C48" s="113"/>
      <c r="D48" s="113"/>
      <c r="E48" s="113"/>
      <c r="F48" s="113"/>
      <c r="G48" s="113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</row>
    <row r="49" spans="1:35" s="116" customFormat="1" ht="15">
      <c r="A49" s="113"/>
      <c r="B49" s="113"/>
      <c r="C49" s="113"/>
      <c r="D49" s="113"/>
      <c r="E49" s="113"/>
      <c r="F49" s="113"/>
      <c r="G49" s="113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</row>
    <row r="50" spans="1:35" s="116" customFormat="1" ht="15">
      <c r="A50" s="113"/>
      <c r="B50" s="113"/>
      <c r="C50" s="113"/>
      <c r="D50" s="113"/>
      <c r="E50" s="113"/>
      <c r="F50" s="113"/>
      <c r="G50" s="113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</row>
    <row r="51" spans="1:35" s="116" customFormat="1" ht="15">
      <c r="A51" s="113"/>
      <c r="B51" s="113"/>
      <c r="C51" s="113"/>
      <c r="D51" s="113"/>
      <c r="E51" s="113"/>
      <c r="F51" s="113"/>
      <c r="G51" s="113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</row>
    <row r="52" spans="1:35" s="116" customFormat="1" ht="15">
      <c r="A52" s="113"/>
      <c r="B52" s="113"/>
      <c r="C52" s="113"/>
      <c r="D52" s="113"/>
      <c r="E52" s="113"/>
      <c r="F52" s="113"/>
      <c r="G52" s="113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</row>
    <row r="53" spans="1:35" s="116" customFormat="1" ht="15">
      <c r="A53" s="113"/>
      <c r="B53" s="113"/>
      <c r="C53" s="113"/>
      <c r="D53" s="113"/>
      <c r="E53" s="113"/>
      <c r="F53" s="113"/>
      <c r="G53" s="11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</row>
    <row r="54" spans="1:35" s="116" customFormat="1" ht="15">
      <c r="A54" s="113"/>
      <c r="B54" s="113"/>
      <c r="C54" s="113"/>
      <c r="D54" s="113"/>
      <c r="E54" s="113"/>
      <c r="F54" s="113"/>
      <c r="G54" s="113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</row>
    <row r="55" spans="1:35" s="116" customFormat="1" ht="15">
      <c r="A55" s="113"/>
      <c r="B55" s="113"/>
      <c r="C55" s="113"/>
      <c r="D55" s="113"/>
      <c r="E55" s="113"/>
      <c r="F55" s="113"/>
      <c r="G55" s="113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</row>
    <row r="56" spans="1:35" s="116" customFormat="1" ht="15">
      <c r="A56" s="113"/>
      <c r="B56" s="113"/>
      <c r="C56" s="113"/>
      <c r="D56" s="113"/>
      <c r="E56" s="113"/>
      <c r="F56" s="113"/>
      <c r="G56" s="113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</row>
    <row r="57" spans="1:35" s="116" customFormat="1" ht="15">
      <c r="A57" s="113"/>
      <c r="B57" s="113"/>
      <c r="C57" s="113"/>
      <c r="D57" s="113"/>
      <c r="E57" s="113"/>
      <c r="F57" s="113"/>
      <c r="G57" s="113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</row>
    <row r="58" spans="1:35" s="116" customFormat="1" ht="15">
      <c r="A58" s="113"/>
      <c r="B58" s="113"/>
      <c r="C58" s="113"/>
      <c r="D58" s="113"/>
      <c r="E58" s="113"/>
      <c r="F58" s="113"/>
      <c r="G58" s="113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</row>
    <row r="59" spans="1:35" s="116" customFormat="1" ht="15">
      <c r="A59" s="113"/>
      <c r="B59" s="113"/>
      <c r="C59" s="113"/>
      <c r="D59" s="113"/>
      <c r="E59" s="113"/>
      <c r="F59" s="113"/>
      <c r="G59" s="113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</row>
    <row r="60" spans="1:35" s="116" customFormat="1" ht="15">
      <c r="A60" s="113"/>
      <c r="B60" s="113"/>
      <c r="C60" s="113"/>
      <c r="D60" s="113"/>
      <c r="E60" s="113"/>
      <c r="F60" s="113"/>
      <c r="G60" s="113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</row>
    <row r="61" spans="1:35" s="116" customFormat="1" ht="15">
      <c r="A61" s="113"/>
      <c r="B61" s="113"/>
      <c r="C61" s="113"/>
      <c r="D61" s="113"/>
      <c r="E61" s="113"/>
      <c r="F61" s="113"/>
      <c r="G61" s="113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</row>
    <row r="62" spans="1:35" s="116" customFormat="1" ht="15">
      <c r="A62" s="113"/>
      <c r="B62" s="113"/>
      <c r="C62" s="113"/>
      <c r="D62" s="113"/>
      <c r="E62" s="113"/>
      <c r="F62" s="113"/>
      <c r="G62" s="113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</row>
    <row r="63" spans="1:35" s="116" customFormat="1" ht="15">
      <c r="A63" s="113"/>
      <c r="B63" s="113"/>
      <c r="C63" s="113"/>
      <c r="D63" s="113"/>
      <c r="E63" s="113"/>
      <c r="F63" s="113"/>
      <c r="G63" s="11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113"/>
      <c r="X63" s="113"/>
      <c r="Y63" s="113"/>
      <c r="Z63" s="113"/>
      <c r="AA63" s="113"/>
      <c r="AB63" s="113"/>
      <c r="AC63" s="113"/>
      <c r="AD63" s="113"/>
      <c r="AE63" s="113"/>
      <c r="AF63" s="113"/>
      <c r="AG63" s="113"/>
      <c r="AH63" s="113"/>
      <c r="AI63" s="113"/>
    </row>
    <row r="64" spans="1:35" s="116" customFormat="1" ht="15">
      <c r="A64" s="113"/>
      <c r="B64" s="113"/>
      <c r="C64" s="113"/>
      <c r="D64" s="113"/>
      <c r="E64" s="113"/>
      <c r="F64" s="113"/>
      <c r="G64" s="113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113"/>
      <c r="X64" s="113"/>
      <c r="Y64" s="113"/>
      <c r="Z64" s="113"/>
      <c r="AA64" s="113"/>
      <c r="AB64" s="113"/>
      <c r="AC64" s="113"/>
      <c r="AD64" s="113"/>
      <c r="AE64" s="113"/>
      <c r="AF64" s="113"/>
      <c r="AG64" s="113"/>
      <c r="AH64" s="113"/>
      <c r="AI64" s="113"/>
    </row>
    <row r="65" spans="1:35" s="116" customFormat="1" ht="15">
      <c r="A65" s="113"/>
      <c r="B65" s="113"/>
      <c r="C65" s="113"/>
      <c r="D65" s="113"/>
      <c r="E65" s="113"/>
      <c r="F65" s="113"/>
      <c r="G65" s="113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113"/>
      <c r="X65" s="113"/>
      <c r="Y65" s="113"/>
      <c r="Z65" s="113"/>
      <c r="AA65" s="113"/>
      <c r="AB65" s="113"/>
      <c r="AC65" s="113"/>
      <c r="AD65" s="113"/>
      <c r="AE65" s="113"/>
      <c r="AF65" s="113"/>
      <c r="AG65" s="113"/>
      <c r="AH65" s="113"/>
      <c r="AI65" s="113"/>
    </row>
    <row r="66" spans="1:35" s="116" customFormat="1" ht="15">
      <c r="A66" s="113"/>
      <c r="B66" s="113"/>
      <c r="C66" s="113"/>
      <c r="D66" s="113"/>
      <c r="E66" s="113"/>
      <c r="F66" s="113"/>
      <c r="G66" s="113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113"/>
      <c r="X66" s="113"/>
      <c r="Y66" s="113"/>
      <c r="Z66" s="113"/>
      <c r="AA66" s="113"/>
      <c r="AB66" s="113"/>
      <c r="AC66" s="113"/>
      <c r="AD66" s="113"/>
      <c r="AE66" s="113"/>
      <c r="AF66" s="113"/>
      <c r="AG66" s="113"/>
      <c r="AH66" s="113"/>
      <c r="AI66" s="113"/>
    </row>
    <row r="67" spans="1:35" s="116" customFormat="1" ht="15">
      <c r="A67" s="113"/>
      <c r="B67" s="113"/>
      <c r="C67" s="113"/>
      <c r="D67" s="113"/>
      <c r="E67" s="113"/>
      <c r="F67" s="113"/>
      <c r="G67" s="113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113"/>
      <c r="X67" s="113"/>
      <c r="Y67" s="113"/>
      <c r="Z67" s="113"/>
      <c r="AA67" s="113"/>
      <c r="AB67" s="113"/>
      <c r="AC67" s="113"/>
      <c r="AD67" s="113"/>
      <c r="AE67" s="113"/>
      <c r="AF67" s="113"/>
      <c r="AG67" s="113"/>
      <c r="AH67" s="113"/>
      <c r="AI67" s="113"/>
    </row>
    <row r="68" spans="1:35" s="116" customFormat="1" ht="15">
      <c r="A68" s="113"/>
      <c r="B68" s="113"/>
      <c r="C68" s="113"/>
      <c r="D68" s="113"/>
      <c r="E68" s="113"/>
      <c r="F68" s="113"/>
      <c r="G68" s="113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113"/>
      <c r="X68" s="113"/>
      <c r="Y68" s="113"/>
      <c r="Z68" s="113"/>
      <c r="AA68" s="113"/>
      <c r="AB68" s="113"/>
      <c r="AC68" s="113"/>
      <c r="AD68" s="113"/>
      <c r="AE68" s="113"/>
      <c r="AF68" s="113"/>
      <c r="AG68" s="113"/>
      <c r="AH68" s="113"/>
      <c r="AI68" s="113"/>
    </row>
    <row r="69" spans="1:35" s="116" customFormat="1" ht="15">
      <c r="A69" s="113"/>
      <c r="B69" s="113"/>
      <c r="C69" s="113"/>
      <c r="D69" s="113"/>
      <c r="E69" s="113"/>
      <c r="F69" s="113"/>
      <c r="G69" s="113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113"/>
      <c r="X69" s="113"/>
      <c r="Y69" s="113"/>
      <c r="Z69" s="113"/>
      <c r="AA69" s="113"/>
      <c r="AB69" s="113"/>
      <c r="AC69" s="113"/>
      <c r="AD69" s="113"/>
      <c r="AE69" s="113"/>
      <c r="AF69" s="113"/>
      <c r="AG69" s="113"/>
      <c r="AH69" s="113"/>
      <c r="AI69" s="113"/>
    </row>
    <row r="70" spans="1:35" s="116" customFormat="1" ht="15">
      <c r="A70" s="113"/>
      <c r="B70" s="113"/>
      <c r="C70" s="113"/>
      <c r="D70" s="113"/>
      <c r="E70" s="113"/>
      <c r="F70" s="113"/>
      <c r="G70" s="113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113"/>
      <c r="X70" s="113"/>
      <c r="Y70" s="113"/>
      <c r="Z70" s="113"/>
      <c r="AA70" s="113"/>
      <c r="AB70" s="113"/>
      <c r="AC70" s="113"/>
      <c r="AD70" s="113"/>
      <c r="AE70" s="113"/>
      <c r="AF70" s="113"/>
      <c r="AG70" s="113"/>
      <c r="AH70" s="113"/>
      <c r="AI70" s="113"/>
    </row>
    <row r="71" spans="1:35" s="116" customFormat="1" ht="15">
      <c r="A71" s="113"/>
      <c r="B71" s="113"/>
      <c r="C71" s="113"/>
      <c r="D71" s="113"/>
      <c r="E71" s="113"/>
      <c r="F71" s="113"/>
      <c r="G71" s="113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113"/>
      <c r="X71" s="113"/>
      <c r="Y71" s="113"/>
      <c r="Z71" s="113"/>
      <c r="AA71" s="113"/>
      <c r="AB71" s="113"/>
      <c r="AC71" s="113"/>
      <c r="AD71" s="113"/>
      <c r="AE71" s="113"/>
      <c r="AF71" s="113"/>
      <c r="AG71" s="113"/>
      <c r="AH71" s="113"/>
      <c r="AI71" s="113"/>
    </row>
    <row r="72" spans="1:35" s="116" customFormat="1" ht="15">
      <c r="A72" s="113"/>
      <c r="B72" s="113"/>
      <c r="C72" s="113"/>
      <c r="D72" s="113"/>
      <c r="E72" s="113"/>
      <c r="F72" s="113"/>
      <c r="G72" s="113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</row>
    <row r="73" spans="1:35" s="116" customFormat="1" ht="15">
      <c r="A73" s="113"/>
      <c r="B73" s="113"/>
      <c r="C73" s="113"/>
      <c r="D73" s="113"/>
      <c r="E73" s="113"/>
      <c r="F73" s="113"/>
      <c r="G73" s="11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113"/>
      <c r="X73" s="113"/>
      <c r="Y73" s="113"/>
      <c r="Z73" s="113"/>
      <c r="AA73" s="113"/>
      <c r="AB73" s="113"/>
      <c r="AC73" s="113"/>
      <c r="AD73" s="113"/>
      <c r="AE73" s="113"/>
      <c r="AF73" s="113"/>
      <c r="AG73" s="113"/>
      <c r="AH73" s="113"/>
      <c r="AI73" s="113"/>
    </row>
    <row r="74" spans="1:35" s="116" customFormat="1" ht="15">
      <c r="A74" s="113"/>
      <c r="B74" s="113"/>
      <c r="C74" s="113"/>
      <c r="D74" s="113"/>
      <c r="E74" s="113"/>
      <c r="F74" s="113"/>
      <c r="G74" s="113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113"/>
      <c r="X74" s="113"/>
      <c r="Y74" s="113"/>
      <c r="Z74" s="113"/>
      <c r="AA74" s="113"/>
      <c r="AB74" s="113"/>
      <c r="AC74" s="113"/>
      <c r="AD74" s="113"/>
      <c r="AE74" s="113"/>
      <c r="AF74" s="113"/>
      <c r="AG74" s="113"/>
      <c r="AH74" s="113"/>
      <c r="AI74" s="113"/>
    </row>
    <row r="75" spans="1:35" s="116" customFormat="1" ht="15">
      <c r="A75" s="113"/>
      <c r="B75" s="113"/>
      <c r="C75" s="113"/>
      <c r="D75" s="113"/>
      <c r="E75" s="113"/>
      <c r="F75" s="113"/>
      <c r="G75" s="113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113"/>
      <c r="X75" s="113"/>
      <c r="Y75" s="113"/>
      <c r="Z75" s="113"/>
      <c r="AA75" s="113"/>
      <c r="AB75" s="113"/>
      <c r="AC75" s="113"/>
      <c r="AD75" s="113"/>
      <c r="AE75" s="113"/>
      <c r="AF75" s="113"/>
      <c r="AG75" s="113"/>
      <c r="AH75" s="113"/>
      <c r="AI75" s="113"/>
    </row>
    <row r="76" spans="1:35" s="116" customFormat="1" ht="15">
      <c r="A76" s="113"/>
      <c r="B76" s="113"/>
      <c r="C76" s="113"/>
      <c r="D76" s="113"/>
      <c r="E76" s="113"/>
      <c r="F76" s="113"/>
      <c r="G76" s="113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113"/>
      <c r="X76" s="113"/>
      <c r="Y76" s="113"/>
      <c r="Z76" s="113"/>
      <c r="AA76" s="113"/>
      <c r="AB76" s="113"/>
      <c r="AC76" s="113"/>
      <c r="AD76" s="113"/>
      <c r="AE76" s="113"/>
      <c r="AF76" s="113"/>
      <c r="AG76" s="113"/>
      <c r="AH76" s="113"/>
      <c r="AI76" s="113"/>
    </row>
    <row r="77" spans="1:35" s="116" customFormat="1" ht="15">
      <c r="A77" s="113"/>
      <c r="B77" s="113"/>
      <c r="C77" s="113"/>
      <c r="D77" s="113"/>
      <c r="E77" s="113"/>
      <c r="F77" s="113"/>
      <c r="G77" s="113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113"/>
      <c r="X77" s="113"/>
      <c r="Y77" s="113"/>
      <c r="Z77" s="113"/>
      <c r="AA77" s="113"/>
      <c r="AB77" s="113"/>
      <c r="AC77" s="113"/>
      <c r="AD77" s="113"/>
      <c r="AE77" s="113"/>
      <c r="AF77" s="113"/>
      <c r="AG77" s="113"/>
      <c r="AH77" s="113"/>
      <c r="AI77" s="113"/>
    </row>
    <row r="78" spans="1:35" s="116" customFormat="1" ht="15">
      <c r="A78" s="113"/>
      <c r="B78" s="113"/>
      <c r="C78" s="113"/>
      <c r="D78" s="113"/>
      <c r="E78" s="113"/>
      <c r="F78" s="113"/>
      <c r="G78" s="113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113"/>
      <c r="X78" s="113"/>
      <c r="Y78" s="113"/>
      <c r="Z78" s="113"/>
      <c r="AA78" s="113"/>
      <c r="AB78" s="113"/>
      <c r="AC78" s="113"/>
      <c r="AD78" s="113"/>
      <c r="AE78" s="113"/>
      <c r="AF78" s="113"/>
      <c r="AG78" s="113"/>
      <c r="AH78" s="113"/>
      <c r="AI78" s="113"/>
    </row>
    <row r="79" spans="1:35" s="116" customFormat="1" ht="15">
      <c r="A79" s="113"/>
      <c r="B79" s="113"/>
      <c r="C79" s="113"/>
      <c r="D79" s="113"/>
      <c r="E79" s="113"/>
      <c r="F79" s="113"/>
      <c r="G79" s="113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113"/>
      <c r="X79" s="113"/>
      <c r="Y79" s="113"/>
      <c r="Z79" s="113"/>
      <c r="AA79" s="113"/>
      <c r="AB79" s="113"/>
      <c r="AC79" s="113"/>
      <c r="AD79" s="113"/>
      <c r="AE79" s="113"/>
      <c r="AF79" s="113"/>
      <c r="AG79" s="113"/>
      <c r="AH79" s="113"/>
      <c r="AI79" s="113"/>
    </row>
    <row r="80" spans="1:35" s="116" customFormat="1" ht="15">
      <c r="A80" s="113"/>
      <c r="B80" s="113"/>
      <c r="C80" s="113"/>
      <c r="D80" s="113"/>
      <c r="E80" s="113"/>
      <c r="F80" s="113"/>
      <c r="G80" s="113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113"/>
      <c r="X80" s="113"/>
      <c r="Y80" s="113"/>
      <c r="Z80" s="113"/>
      <c r="AA80" s="113"/>
      <c r="AB80" s="113"/>
      <c r="AC80" s="113"/>
      <c r="AD80" s="113"/>
      <c r="AE80" s="113"/>
      <c r="AF80" s="113"/>
      <c r="AG80" s="113"/>
      <c r="AH80" s="113"/>
      <c r="AI80" s="113"/>
    </row>
    <row r="81" spans="1:35" s="116" customFormat="1" ht="15">
      <c r="A81" s="113"/>
      <c r="B81" s="113"/>
      <c r="C81" s="113"/>
      <c r="D81" s="113"/>
      <c r="E81" s="113"/>
      <c r="F81" s="113"/>
      <c r="G81" s="113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113"/>
      <c r="X81" s="113"/>
      <c r="Y81" s="113"/>
      <c r="Z81" s="113"/>
      <c r="AA81" s="113"/>
      <c r="AB81" s="113"/>
      <c r="AC81" s="113"/>
      <c r="AD81" s="113"/>
      <c r="AE81" s="113"/>
      <c r="AF81" s="113"/>
      <c r="AG81" s="113"/>
      <c r="AH81" s="113"/>
      <c r="AI81" s="113"/>
    </row>
    <row r="82" spans="1:35" s="116" customFormat="1" ht="15">
      <c r="A82" s="113"/>
      <c r="B82" s="113"/>
      <c r="C82" s="113"/>
      <c r="D82" s="113"/>
      <c r="E82" s="113"/>
      <c r="F82" s="113"/>
      <c r="G82" s="113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113"/>
      <c r="X82" s="113"/>
      <c r="Y82" s="113"/>
      <c r="Z82" s="113"/>
      <c r="AA82" s="113"/>
      <c r="AB82" s="113"/>
      <c r="AC82" s="113"/>
      <c r="AD82" s="113"/>
      <c r="AE82" s="113"/>
      <c r="AF82" s="113"/>
      <c r="AG82" s="113"/>
      <c r="AH82" s="113"/>
      <c r="AI82" s="113"/>
    </row>
    <row r="83" spans="1:35" s="116" customFormat="1" ht="15">
      <c r="A83" s="113"/>
      <c r="B83" s="113"/>
      <c r="C83" s="113"/>
      <c r="D83" s="113"/>
      <c r="E83" s="113"/>
      <c r="F83" s="113"/>
      <c r="G83" s="11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113"/>
      <c r="X83" s="113"/>
      <c r="Y83" s="113"/>
      <c r="Z83" s="113"/>
      <c r="AA83" s="113"/>
      <c r="AB83" s="113"/>
      <c r="AC83" s="113"/>
      <c r="AD83" s="113"/>
      <c r="AE83" s="113"/>
      <c r="AF83" s="113"/>
      <c r="AG83" s="113"/>
      <c r="AH83" s="113"/>
      <c r="AI83" s="113"/>
    </row>
    <row r="84" spans="1:35" s="116" customFormat="1" ht="15">
      <c r="A84" s="113"/>
      <c r="B84" s="113"/>
      <c r="C84" s="113"/>
      <c r="D84" s="113"/>
      <c r="E84" s="113"/>
      <c r="F84" s="113"/>
      <c r="G84" s="113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113"/>
      <c r="X84" s="113"/>
      <c r="Y84" s="113"/>
      <c r="Z84" s="113"/>
      <c r="AA84" s="113"/>
      <c r="AB84" s="113"/>
      <c r="AC84" s="113"/>
      <c r="AD84" s="113"/>
      <c r="AE84" s="113"/>
      <c r="AF84" s="113"/>
      <c r="AG84" s="113"/>
      <c r="AH84" s="113"/>
      <c r="AI84" s="113"/>
    </row>
    <row r="85" spans="1:35" s="116" customFormat="1" ht="15">
      <c r="A85" s="113"/>
      <c r="B85" s="113"/>
      <c r="C85" s="113"/>
      <c r="D85" s="113"/>
      <c r="E85" s="113"/>
      <c r="F85" s="113"/>
      <c r="G85" s="113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113"/>
      <c r="X85" s="113"/>
      <c r="Y85" s="113"/>
      <c r="Z85" s="113"/>
      <c r="AA85" s="113"/>
      <c r="AB85" s="113"/>
      <c r="AC85" s="113"/>
      <c r="AD85" s="113"/>
      <c r="AE85" s="113"/>
      <c r="AF85" s="113"/>
      <c r="AG85" s="113"/>
      <c r="AH85" s="113"/>
      <c r="AI85" s="113"/>
    </row>
    <row r="86" spans="1:35" s="116" customFormat="1" ht="15">
      <c r="A86" s="113"/>
      <c r="B86" s="113"/>
      <c r="C86" s="113"/>
      <c r="D86" s="113"/>
      <c r="E86" s="113"/>
      <c r="F86" s="113"/>
      <c r="G86" s="113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</row>
    <row r="87" spans="1:35" s="116" customFormat="1" ht="15">
      <c r="A87" s="113"/>
      <c r="B87" s="113"/>
      <c r="C87" s="113"/>
      <c r="D87" s="113"/>
      <c r="E87" s="113"/>
      <c r="F87" s="113"/>
      <c r="G87" s="113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</row>
    <row r="88" spans="1:35" s="116" customFormat="1" ht="15">
      <c r="A88" s="113"/>
      <c r="B88" s="113"/>
      <c r="C88" s="113"/>
      <c r="D88" s="113"/>
      <c r="E88" s="113"/>
      <c r="F88" s="113"/>
      <c r="G88" s="113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</row>
    <row r="89" spans="1:35" s="116" customFormat="1" ht="15">
      <c r="A89" s="113"/>
      <c r="B89" s="113"/>
      <c r="C89" s="113"/>
      <c r="D89" s="113"/>
      <c r="E89" s="113"/>
      <c r="F89" s="113"/>
      <c r="G89" s="113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</row>
    <row r="90" spans="1:35" s="116" customFormat="1" ht="15">
      <c r="A90" s="113"/>
      <c r="B90" s="113"/>
      <c r="C90" s="113"/>
      <c r="D90" s="113"/>
      <c r="E90" s="113"/>
      <c r="F90" s="113"/>
      <c r="G90" s="113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</row>
    <row r="91" spans="1:35" s="116" customFormat="1" ht="15">
      <c r="A91" s="113"/>
      <c r="B91" s="113"/>
      <c r="C91" s="113"/>
      <c r="D91" s="113"/>
      <c r="E91" s="113"/>
      <c r="F91" s="113"/>
      <c r="G91" s="113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</row>
    <row r="92" spans="1:35" s="116" customFormat="1" ht="15">
      <c r="A92" s="113"/>
      <c r="B92" s="113"/>
      <c r="C92" s="113"/>
      <c r="D92" s="113"/>
      <c r="E92" s="113"/>
      <c r="F92" s="113"/>
      <c r="G92" s="113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</row>
    <row r="93" spans="1:35" s="116" customFormat="1" ht="15">
      <c r="A93" s="113"/>
      <c r="B93" s="113"/>
      <c r="C93" s="113"/>
      <c r="D93" s="113"/>
      <c r="E93" s="113"/>
      <c r="F93" s="113"/>
      <c r="G93" s="11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</row>
    <row r="94" spans="1:35" s="116" customFormat="1" ht="15">
      <c r="A94" s="113"/>
      <c r="B94" s="113"/>
      <c r="C94" s="113"/>
      <c r="D94" s="113"/>
      <c r="E94" s="113"/>
      <c r="F94" s="113"/>
      <c r="G94" s="113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</row>
    <row r="95" spans="1:35" s="116" customFormat="1" ht="15">
      <c r="A95" s="113"/>
      <c r="B95" s="113"/>
      <c r="C95" s="113"/>
      <c r="D95" s="113"/>
      <c r="E95" s="113"/>
      <c r="F95" s="113"/>
      <c r="G95" s="113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</row>
    <row r="96" spans="1:35" s="116" customFormat="1" ht="15">
      <c r="A96" s="113"/>
      <c r="B96" s="113"/>
      <c r="C96" s="113"/>
      <c r="D96" s="113"/>
      <c r="E96" s="113"/>
      <c r="F96" s="113"/>
      <c r="G96" s="113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</row>
    <row r="97" spans="1:35" s="116" customFormat="1" ht="15">
      <c r="A97" s="113"/>
      <c r="B97" s="113"/>
      <c r="C97" s="113"/>
      <c r="D97" s="113"/>
      <c r="E97" s="113"/>
      <c r="F97" s="113"/>
      <c r="G97" s="113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</row>
    <row r="98" spans="1:35" s="116" customFormat="1" ht="15">
      <c r="A98" s="113"/>
      <c r="B98" s="113"/>
      <c r="C98" s="113"/>
      <c r="D98" s="113"/>
      <c r="E98" s="113"/>
      <c r="F98" s="113"/>
      <c r="G98" s="113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</row>
    <row r="99" spans="1:35" s="116" customFormat="1" ht="15">
      <c r="A99" s="113"/>
      <c r="B99" s="113"/>
      <c r="C99" s="113"/>
      <c r="D99" s="113"/>
      <c r="E99" s="113"/>
      <c r="F99" s="113"/>
      <c r="G99" s="113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</row>
    <row r="100" spans="1:35" s="116" customFormat="1" ht="15">
      <c r="A100" s="113"/>
      <c r="B100" s="113"/>
      <c r="C100" s="113"/>
      <c r="D100" s="113"/>
      <c r="E100" s="113"/>
      <c r="F100" s="113"/>
      <c r="G100" s="113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</row>
    <row r="101" spans="1:35" s="116" customFormat="1" ht="15">
      <c r="A101" s="113"/>
      <c r="B101" s="113"/>
      <c r="C101" s="113"/>
      <c r="D101" s="113"/>
      <c r="E101" s="113"/>
      <c r="F101" s="113"/>
      <c r="G101" s="113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</row>
    <row r="102" spans="1:35" s="116" customFormat="1" ht="15">
      <c r="A102" s="113"/>
      <c r="B102" s="113"/>
      <c r="C102" s="113"/>
      <c r="D102" s="113"/>
      <c r="E102" s="113"/>
      <c r="F102" s="113"/>
      <c r="G102" s="113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</row>
    <row r="103" spans="1:35" s="116" customFormat="1" ht="15">
      <c r="A103" s="113"/>
      <c r="B103" s="113"/>
      <c r="C103" s="113"/>
      <c r="D103" s="113"/>
      <c r="E103" s="113"/>
      <c r="F103" s="113"/>
      <c r="G103" s="11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</row>
    <row r="104" spans="1:35" s="116" customFormat="1" ht="15">
      <c r="A104" s="113"/>
      <c r="B104" s="113"/>
      <c r="C104" s="113"/>
      <c r="D104" s="113"/>
      <c r="E104" s="113"/>
      <c r="F104" s="113"/>
      <c r="G104" s="113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</row>
    <row r="105" spans="1:35" s="116" customFormat="1" ht="15">
      <c r="A105" s="113"/>
      <c r="B105" s="113"/>
      <c r="C105" s="113"/>
      <c r="D105" s="113"/>
      <c r="E105" s="113"/>
      <c r="F105" s="113"/>
      <c r="G105" s="113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</row>
    <row r="106" spans="1:35" s="116" customFormat="1" ht="15">
      <c r="A106" s="113"/>
      <c r="B106" s="113"/>
      <c r="C106" s="113"/>
      <c r="D106" s="113"/>
      <c r="E106" s="113"/>
      <c r="F106" s="113"/>
      <c r="G106" s="113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</row>
    <row r="107" spans="1:35" s="116" customFormat="1" ht="15">
      <c r="A107" s="113"/>
      <c r="B107" s="113"/>
      <c r="C107" s="113"/>
      <c r="D107" s="113"/>
      <c r="E107" s="113"/>
      <c r="F107" s="113"/>
      <c r="G107" s="113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</row>
    <row r="108" spans="1:35" s="116" customFormat="1" ht="15">
      <c r="A108" s="113"/>
      <c r="B108" s="113"/>
      <c r="C108" s="113"/>
      <c r="D108" s="113"/>
      <c r="E108" s="113"/>
      <c r="F108" s="113"/>
      <c r="G108" s="113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</row>
    <row r="109" spans="1:35" s="116" customFormat="1" ht="15">
      <c r="A109" s="113"/>
      <c r="B109" s="113"/>
      <c r="C109" s="113"/>
      <c r="D109" s="113"/>
      <c r="E109" s="113"/>
      <c r="F109" s="113"/>
      <c r="G109" s="113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</row>
    <row r="110" spans="1:35" s="116" customFormat="1" ht="15">
      <c r="A110" s="113"/>
      <c r="B110" s="113"/>
      <c r="C110" s="113"/>
      <c r="D110" s="113"/>
      <c r="E110" s="113"/>
      <c r="F110" s="113"/>
      <c r="G110" s="113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</row>
    <row r="111" spans="1:35" s="116" customFormat="1" ht="15">
      <c r="A111" s="113"/>
      <c r="B111" s="113"/>
      <c r="C111" s="113"/>
      <c r="D111" s="113"/>
      <c r="E111" s="113"/>
      <c r="F111" s="113"/>
      <c r="G111" s="113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</row>
    <row r="112" spans="1:35" s="116" customFormat="1" ht="15">
      <c r="A112" s="113"/>
      <c r="B112" s="113"/>
      <c r="C112" s="113"/>
      <c r="D112" s="113"/>
      <c r="E112" s="113"/>
      <c r="F112" s="113"/>
      <c r="G112" s="113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</row>
    <row r="113" spans="1:35" s="116" customFormat="1" ht="15">
      <c r="A113" s="113"/>
      <c r="B113" s="113"/>
      <c r="C113" s="113"/>
      <c r="D113" s="113"/>
      <c r="E113" s="113"/>
      <c r="F113" s="113"/>
      <c r="G113" s="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</row>
    <row r="114" spans="1:35" s="116" customFormat="1" ht="15">
      <c r="A114" s="113"/>
      <c r="B114" s="113"/>
      <c r="C114" s="113"/>
      <c r="D114" s="113"/>
      <c r="E114" s="113"/>
      <c r="F114" s="113"/>
      <c r="G114" s="113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</row>
    <row r="115" spans="1:35" s="116" customFormat="1" ht="15">
      <c r="A115" s="113"/>
      <c r="B115" s="113"/>
      <c r="C115" s="113"/>
      <c r="D115" s="113"/>
      <c r="E115" s="113"/>
      <c r="F115" s="113"/>
      <c r="G115" s="113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</row>
    <row r="116" spans="1:35" s="116" customFormat="1" ht="15">
      <c r="A116" s="113"/>
      <c r="B116" s="113"/>
      <c r="C116" s="113"/>
      <c r="D116" s="113"/>
      <c r="E116" s="113"/>
      <c r="F116" s="113"/>
      <c r="G116" s="113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</row>
    <row r="117" spans="1:35" s="116" customFormat="1" ht="15">
      <c r="A117" s="113"/>
      <c r="B117" s="113"/>
      <c r="C117" s="113"/>
      <c r="D117" s="113"/>
      <c r="E117" s="113"/>
      <c r="F117" s="113"/>
      <c r="G117" s="113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</row>
    <row r="118" spans="1:35" s="116" customFormat="1" ht="15">
      <c r="A118" s="113"/>
      <c r="B118" s="113"/>
      <c r="C118" s="113"/>
      <c r="D118" s="113"/>
      <c r="E118" s="113"/>
      <c r="F118" s="113"/>
      <c r="G118" s="113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</row>
    <row r="119" spans="1:35" s="116" customFormat="1" ht="15">
      <c r="A119" s="113"/>
      <c r="B119" s="113"/>
      <c r="C119" s="113"/>
      <c r="D119" s="113"/>
      <c r="E119" s="113"/>
      <c r="F119" s="113"/>
      <c r="G119" s="113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</row>
    <row r="120" spans="1:35" s="116" customFormat="1" ht="15">
      <c r="A120" s="113"/>
      <c r="B120" s="113"/>
      <c r="C120" s="113"/>
      <c r="D120" s="113"/>
      <c r="E120" s="113"/>
      <c r="F120" s="113"/>
      <c r="G120" s="113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</row>
    <row r="121" spans="1:35" s="116" customFormat="1" ht="15">
      <c r="A121" s="113"/>
      <c r="B121" s="113"/>
      <c r="C121" s="113"/>
      <c r="D121" s="113"/>
      <c r="E121" s="113"/>
      <c r="F121" s="113"/>
      <c r="G121" s="113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</row>
    <row r="122" spans="1:35" s="116" customFormat="1" ht="15">
      <c r="A122" s="113"/>
      <c r="B122" s="113"/>
      <c r="C122" s="113"/>
      <c r="D122" s="113"/>
      <c r="E122" s="113"/>
      <c r="F122" s="113"/>
      <c r="G122" s="113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</row>
    <row r="123" spans="1:35" s="116" customFormat="1" ht="15">
      <c r="A123" s="113"/>
      <c r="B123" s="113"/>
      <c r="C123" s="113"/>
      <c r="D123" s="113"/>
      <c r="E123" s="113"/>
      <c r="F123" s="113"/>
      <c r="G123" s="11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</row>
    <row r="124" spans="1:35" s="116" customFormat="1" ht="15">
      <c r="A124" s="113"/>
      <c r="B124" s="113"/>
      <c r="C124" s="113"/>
      <c r="D124" s="113"/>
      <c r="E124" s="113"/>
      <c r="F124" s="113"/>
      <c r="G124" s="113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</row>
    <row r="125" spans="1:35" s="116" customFormat="1" ht="15">
      <c r="A125" s="113"/>
      <c r="B125" s="113"/>
      <c r="C125" s="113"/>
      <c r="D125" s="113"/>
      <c r="E125" s="113"/>
      <c r="F125" s="113"/>
      <c r="G125" s="113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</row>
    <row r="126" spans="1:35" s="116" customFormat="1" ht="15">
      <c r="A126" s="113"/>
      <c r="B126" s="113"/>
      <c r="C126" s="113"/>
      <c r="D126" s="113"/>
      <c r="E126" s="113"/>
      <c r="F126" s="113"/>
      <c r="G126" s="113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</row>
    <row r="127" spans="1:35" s="116" customFormat="1" ht="15">
      <c r="A127" s="113"/>
      <c r="B127" s="113"/>
      <c r="C127" s="113"/>
      <c r="D127" s="113"/>
      <c r="E127" s="113"/>
      <c r="F127" s="113"/>
      <c r="G127" s="113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</row>
    <row r="128" spans="1:35" s="116" customFormat="1" ht="15">
      <c r="A128" s="113"/>
      <c r="B128" s="113"/>
      <c r="C128" s="113"/>
      <c r="D128" s="113"/>
      <c r="E128" s="113"/>
      <c r="F128" s="113"/>
      <c r="G128" s="113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</row>
    <row r="129" spans="1:35" s="116" customFormat="1" ht="15">
      <c r="A129" s="113"/>
      <c r="B129" s="113"/>
      <c r="C129" s="113"/>
      <c r="D129" s="113"/>
      <c r="E129" s="113"/>
      <c r="F129" s="113"/>
      <c r="G129" s="113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</row>
    <row r="130" spans="1:35" ht="15">
      <c r="A130" s="134"/>
      <c r="B130" s="134"/>
      <c r="C130" s="134"/>
      <c r="D130" s="134"/>
      <c r="E130" s="134"/>
      <c r="F130" s="134"/>
      <c r="G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</row>
    <row r="131" spans="1:35" ht="15">
      <c r="A131" s="134"/>
      <c r="B131" s="134"/>
      <c r="C131" s="134"/>
      <c r="D131" s="134"/>
      <c r="E131" s="134"/>
      <c r="F131" s="134"/>
      <c r="G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</row>
    <row r="132" spans="1:35" ht="15">
      <c r="A132" s="134"/>
      <c r="B132" s="134"/>
      <c r="C132" s="134"/>
      <c r="D132" s="134"/>
      <c r="E132" s="134"/>
      <c r="F132" s="134"/>
      <c r="G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</row>
    <row r="133" spans="1:35" ht="15">
      <c r="A133" s="134"/>
      <c r="B133" s="134"/>
      <c r="C133" s="134"/>
      <c r="D133" s="134"/>
      <c r="E133" s="134"/>
      <c r="F133" s="134"/>
      <c r="G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</row>
    <row r="134" spans="1:35" ht="15">
      <c r="A134" s="134"/>
      <c r="B134" s="134"/>
      <c r="C134" s="134"/>
      <c r="D134" s="134"/>
      <c r="E134" s="134"/>
      <c r="F134" s="134"/>
      <c r="G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</row>
    <row r="135" spans="1:35" ht="15">
      <c r="A135" s="134"/>
      <c r="B135" s="134"/>
      <c r="C135" s="134"/>
      <c r="D135" s="134"/>
      <c r="E135" s="134"/>
      <c r="F135" s="134"/>
      <c r="G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</row>
    <row r="136" spans="1:35" ht="15">
      <c r="A136" s="134"/>
      <c r="B136" s="134"/>
      <c r="C136" s="134"/>
      <c r="D136" s="134"/>
      <c r="E136" s="134"/>
      <c r="F136" s="134"/>
      <c r="G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</row>
    <row r="137" spans="1:35" ht="15">
      <c r="A137" s="134"/>
      <c r="B137" s="134"/>
      <c r="C137" s="134"/>
      <c r="D137" s="134"/>
      <c r="E137" s="134"/>
      <c r="F137" s="134"/>
      <c r="G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</row>
    <row r="138" spans="1:35" ht="15">
      <c r="A138" s="134"/>
      <c r="B138" s="134"/>
      <c r="C138" s="134"/>
      <c r="D138" s="134"/>
      <c r="E138" s="134"/>
      <c r="F138" s="134"/>
      <c r="G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</row>
    <row r="139" spans="1:35" ht="15">
      <c r="A139" s="134"/>
      <c r="B139" s="134"/>
      <c r="C139" s="134"/>
      <c r="D139" s="134"/>
      <c r="E139" s="134"/>
      <c r="F139" s="134"/>
      <c r="G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</row>
    <row r="140" spans="1:35" ht="15">
      <c r="A140" s="134"/>
      <c r="B140" s="134"/>
      <c r="C140" s="134"/>
      <c r="D140" s="134"/>
      <c r="E140" s="134"/>
      <c r="F140" s="134"/>
      <c r="G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</row>
    <row r="141" spans="1:35" ht="15">
      <c r="A141" s="134"/>
      <c r="B141" s="134"/>
      <c r="C141" s="134"/>
      <c r="D141" s="134"/>
      <c r="E141" s="134"/>
      <c r="F141" s="134"/>
      <c r="G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</row>
    <row r="142" spans="1:35" ht="15">
      <c r="A142" s="134"/>
      <c r="B142" s="134"/>
      <c r="C142" s="134"/>
      <c r="D142" s="134"/>
      <c r="E142" s="134"/>
      <c r="F142" s="134"/>
      <c r="G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</row>
    <row r="143" spans="1:35" ht="15">
      <c r="A143" s="134"/>
      <c r="B143" s="134"/>
      <c r="C143" s="134"/>
      <c r="D143" s="134"/>
      <c r="E143" s="134"/>
      <c r="F143" s="134"/>
      <c r="G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</row>
    <row r="144" spans="1:35" ht="15">
      <c r="A144" s="134"/>
      <c r="B144" s="134"/>
      <c r="C144" s="134"/>
      <c r="D144" s="134"/>
      <c r="E144" s="134"/>
      <c r="F144" s="134"/>
      <c r="G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</row>
    <row r="145" spans="1:35" ht="15">
      <c r="A145" s="134"/>
      <c r="B145" s="134"/>
      <c r="C145" s="134"/>
      <c r="D145" s="134"/>
      <c r="E145" s="134"/>
      <c r="F145" s="134"/>
      <c r="G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</row>
    <row r="146" spans="1:35" ht="15">
      <c r="A146" s="134"/>
      <c r="B146" s="134"/>
      <c r="C146" s="134"/>
      <c r="D146" s="134"/>
      <c r="E146" s="134"/>
      <c r="F146" s="134"/>
      <c r="G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</row>
    <row r="147" spans="1:35" ht="15">
      <c r="A147" s="134"/>
      <c r="B147" s="134"/>
      <c r="C147" s="134"/>
      <c r="D147" s="134"/>
      <c r="E147" s="134"/>
      <c r="F147" s="134"/>
      <c r="G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</row>
    <row r="148" spans="1:35" ht="15">
      <c r="A148" s="134"/>
      <c r="B148" s="134"/>
      <c r="C148" s="134"/>
      <c r="D148" s="134"/>
      <c r="E148" s="134"/>
      <c r="F148" s="134"/>
      <c r="G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</row>
    <row r="149" spans="1:35" ht="15">
      <c r="A149" s="134"/>
      <c r="B149" s="134"/>
      <c r="C149" s="134"/>
      <c r="D149" s="134"/>
      <c r="E149" s="134"/>
      <c r="F149" s="134"/>
      <c r="G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</row>
    <row r="150" spans="1:35" ht="15">
      <c r="A150" s="134"/>
      <c r="B150" s="134"/>
      <c r="C150" s="134"/>
      <c r="D150" s="134"/>
      <c r="E150" s="134"/>
      <c r="F150" s="134"/>
      <c r="G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</row>
    <row r="151" spans="1:35" ht="15">
      <c r="A151" s="134"/>
      <c r="B151" s="134"/>
      <c r="C151" s="134"/>
      <c r="D151" s="134"/>
      <c r="E151" s="134"/>
      <c r="F151" s="134"/>
      <c r="G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</row>
    <row r="152" spans="1:35" ht="15">
      <c r="A152" s="134"/>
      <c r="B152" s="134"/>
      <c r="C152" s="134"/>
      <c r="D152" s="134"/>
      <c r="E152" s="134"/>
      <c r="F152" s="134"/>
      <c r="G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</row>
    <row r="153" spans="1:35" ht="15">
      <c r="A153" s="134"/>
      <c r="B153" s="134"/>
      <c r="C153" s="134"/>
      <c r="D153" s="134"/>
      <c r="E153" s="134"/>
      <c r="F153" s="134"/>
      <c r="G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</row>
    <row r="154" spans="1:35" ht="15">
      <c r="A154" s="134"/>
      <c r="B154" s="134"/>
      <c r="C154" s="134"/>
      <c r="D154" s="134"/>
      <c r="E154" s="134"/>
      <c r="F154" s="134"/>
      <c r="G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</row>
    <row r="155" spans="1:35" ht="15">
      <c r="A155" s="134"/>
      <c r="B155" s="134"/>
      <c r="C155" s="134"/>
      <c r="D155" s="134"/>
      <c r="E155" s="134"/>
      <c r="F155" s="134"/>
      <c r="G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</row>
    <row r="156" spans="1:35" ht="15">
      <c r="A156" s="134"/>
      <c r="B156" s="134"/>
      <c r="C156" s="134"/>
      <c r="D156" s="134"/>
      <c r="E156" s="134"/>
      <c r="F156" s="134"/>
      <c r="G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</row>
    <row r="157" spans="1:35" ht="15">
      <c r="A157" s="134"/>
      <c r="B157" s="134"/>
      <c r="C157" s="134"/>
      <c r="D157" s="134"/>
      <c r="E157" s="134"/>
      <c r="F157" s="134"/>
      <c r="G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</row>
    <row r="158" spans="1:35" ht="15">
      <c r="A158" s="134"/>
      <c r="B158" s="134"/>
      <c r="C158" s="134"/>
      <c r="D158" s="134"/>
      <c r="E158" s="134"/>
      <c r="F158" s="134"/>
      <c r="G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</row>
    <row r="159" spans="1:35" ht="15">
      <c r="A159" s="134"/>
      <c r="B159" s="134"/>
      <c r="C159" s="134"/>
      <c r="D159" s="134"/>
      <c r="E159" s="134"/>
      <c r="F159" s="134"/>
      <c r="G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</row>
    <row r="160" spans="1:35" ht="15">
      <c r="A160" s="134"/>
      <c r="B160" s="134"/>
      <c r="C160" s="134"/>
      <c r="D160" s="134"/>
      <c r="E160" s="134"/>
      <c r="F160" s="134"/>
      <c r="G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</row>
    <row r="161" spans="1:35" ht="15">
      <c r="A161" s="134"/>
      <c r="B161" s="134"/>
      <c r="C161" s="134"/>
      <c r="D161" s="134"/>
      <c r="E161" s="134"/>
      <c r="F161" s="134"/>
      <c r="G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</row>
    <row r="162" spans="1:35" ht="15">
      <c r="A162" s="134"/>
      <c r="B162" s="134"/>
      <c r="C162" s="134"/>
      <c r="D162" s="134"/>
      <c r="E162" s="134"/>
      <c r="F162" s="134"/>
      <c r="G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</row>
    <row r="163" spans="1:35" ht="15">
      <c r="A163" s="134"/>
      <c r="B163" s="134"/>
      <c r="C163" s="134"/>
      <c r="D163" s="134"/>
      <c r="E163" s="134"/>
      <c r="F163" s="134"/>
      <c r="G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</row>
    <row r="164" spans="1:35" ht="15">
      <c r="A164" s="134"/>
      <c r="B164" s="134"/>
      <c r="C164" s="134"/>
      <c r="D164" s="134"/>
      <c r="E164" s="134"/>
      <c r="F164" s="134"/>
      <c r="G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</row>
    <row r="165" spans="1:35" ht="15">
      <c r="A165" s="134"/>
      <c r="B165" s="134"/>
      <c r="C165" s="134"/>
      <c r="D165" s="134"/>
      <c r="E165" s="134"/>
      <c r="F165" s="134"/>
      <c r="G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</row>
    <row r="166" spans="1:35" ht="15">
      <c r="A166" s="134"/>
      <c r="B166" s="134"/>
      <c r="C166" s="134"/>
      <c r="D166" s="134"/>
      <c r="E166" s="134"/>
      <c r="F166" s="134"/>
      <c r="G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</row>
    <row r="167" spans="1:35" ht="15">
      <c r="A167" s="134"/>
      <c r="B167" s="134"/>
      <c r="C167" s="134"/>
      <c r="D167" s="134"/>
      <c r="E167" s="134"/>
      <c r="F167" s="134"/>
      <c r="G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</row>
    <row r="168" spans="1:35" ht="15">
      <c r="A168" s="134"/>
      <c r="B168" s="134"/>
      <c r="C168" s="134"/>
      <c r="D168" s="134"/>
      <c r="E168" s="134"/>
      <c r="F168" s="134"/>
      <c r="G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</row>
    <row r="169" spans="1:35" ht="15">
      <c r="A169" s="134"/>
      <c r="B169" s="134"/>
      <c r="C169" s="134"/>
      <c r="D169" s="134"/>
      <c r="E169" s="134"/>
      <c r="F169" s="134"/>
      <c r="G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</row>
    <row r="170" spans="1:35" ht="15">
      <c r="A170" s="134"/>
      <c r="B170" s="134"/>
      <c r="C170" s="134"/>
      <c r="D170" s="134"/>
      <c r="E170" s="134"/>
      <c r="F170" s="134"/>
      <c r="G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</row>
    <row r="171" spans="1:35" ht="15">
      <c r="A171" s="134"/>
      <c r="B171" s="134"/>
      <c r="C171" s="134"/>
      <c r="D171" s="134"/>
      <c r="E171" s="134"/>
      <c r="F171" s="134"/>
      <c r="G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</row>
    <row r="172" spans="1:35" ht="15">
      <c r="A172" s="134"/>
      <c r="B172" s="134"/>
      <c r="C172" s="134"/>
      <c r="D172" s="134"/>
      <c r="E172" s="134"/>
      <c r="F172" s="134"/>
      <c r="G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</row>
    <row r="173" spans="1:35" ht="15">
      <c r="A173" s="134"/>
      <c r="B173" s="134"/>
      <c r="C173" s="134"/>
      <c r="D173" s="134"/>
      <c r="E173" s="134"/>
      <c r="F173" s="134"/>
      <c r="G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</row>
    <row r="174" spans="1:35" ht="15">
      <c r="A174" s="134"/>
      <c r="B174" s="134"/>
      <c r="C174" s="134"/>
      <c r="D174" s="134"/>
      <c r="E174" s="134"/>
      <c r="F174" s="134"/>
      <c r="G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</row>
    <row r="175" spans="1:35" ht="15">
      <c r="A175" s="134"/>
      <c r="B175" s="134"/>
      <c r="C175" s="134"/>
      <c r="D175" s="134"/>
      <c r="E175" s="134"/>
      <c r="F175" s="134"/>
      <c r="G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</row>
    <row r="176" spans="1:35" ht="15">
      <c r="A176" s="134"/>
      <c r="B176" s="134"/>
      <c r="C176" s="134"/>
      <c r="D176" s="134"/>
      <c r="E176" s="134"/>
      <c r="F176" s="134"/>
      <c r="G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</row>
    <row r="177" spans="1:35" ht="15">
      <c r="A177" s="134"/>
      <c r="B177" s="134"/>
      <c r="C177" s="134"/>
      <c r="D177" s="134"/>
      <c r="E177" s="134"/>
      <c r="F177" s="134"/>
      <c r="G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</row>
    <row r="178" spans="1:35" ht="15">
      <c r="A178" s="134"/>
      <c r="B178" s="134"/>
      <c r="C178" s="134"/>
      <c r="D178" s="134"/>
      <c r="E178" s="134"/>
      <c r="F178" s="134"/>
      <c r="G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</row>
    <row r="179" spans="1:35" ht="15">
      <c r="A179" s="134"/>
      <c r="B179" s="134"/>
      <c r="C179" s="134"/>
      <c r="D179" s="134"/>
      <c r="E179" s="134"/>
      <c r="F179" s="134"/>
      <c r="G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</row>
    <row r="180" spans="1:35" ht="15">
      <c r="A180" s="134"/>
      <c r="B180" s="134"/>
      <c r="C180" s="134"/>
      <c r="D180" s="134"/>
      <c r="E180" s="134"/>
      <c r="F180" s="134"/>
      <c r="G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</row>
    <row r="181" spans="1:35" ht="15">
      <c r="A181" s="134"/>
      <c r="B181" s="134"/>
      <c r="C181" s="134"/>
      <c r="D181" s="134"/>
      <c r="E181" s="134"/>
      <c r="F181" s="134"/>
      <c r="G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</row>
    <row r="182" spans="1:35" ht="15">
      <c r="A182" s="134"/>
      <c r="B182" s="134"/>
      <c r="C182" s="134"/>
      <c r="D182" s="134"/>
      <c r="E182" s="134"/>
      <c r="F182" s="134"/>
      <c r="G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</row>
    <row r="183" spans="1:35" ht="15">
      <c r="A183" s="134"/>
      <c r="B183" s="134"/>
      <c r="C183" s="134"/>
      <c r="D183" s="134"/>
      <c r="E183" s="134"/>
      <c r="F183" s="134"/>
      <c r="G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</row>
    <row r="184" spans="1:35" ht="15">
      <c r="A184" s="134"/>
      <c r="B184" s="134"/>
      <c r="C184" s="134"/>
      <c r="D184" s="134"/>
      <c r="E184" s="134"/>
      <c r="F184" s="134"/>
      <c r="G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</row>
    <row r="185" spans="1:35" ht="15">
      <c r="A185" s="134"/>
      <c r="B185" s="134"/>
      <c r="C185" s="134"/>
      <c r="D185" s="134"/>
      <c r="E185" s="134"/>
      <c r="F185" s="134"/>
      <c r="G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</row>
    <row r="186" spans="1:35" ht="15">
      <c r="A186" s="134"/>
      <c r="B186" s="134"/>
      <c r="C186" s="134"/>
      <c r="D186" s="134"/>
      <c r="E186" s="134"/>
      <c r="F186" s="134"/>
      <c r="G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</row>
    <row r="187" spans="1:35" ht="15">
      <c r="A187" s="134"/>
      <c r="B187" s="134"/>
      <c r="C187" s="134"/>
      <c r="D187" s="134"/>
      <c r="E187" s="134"/>
      <c r="F187" s="134"/>
      <c r="G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</row>
    <row r="188" spans="1:35" ht="15">
      <c r="A188" s="134"/>
      <c r="B188" s="134"/>
      <c r="C188" s="134"/>
      <c r="D188" s="134"/>
      <c r="E188" s="134"/>
      <c r="F188" s="134"/>
      <c r="G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</row>
    <row r="189" spans="1:35" ht="15">
      <c r="A189" s="134"/>
      <c r="B189" s="134"/>
      <c r="C189" s="134"/>
      <c r="D189" s="134"/>
      <c r="E189" s="134"/>
      <c r="F189" s="134"/>
      <c r="G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</row>
    <row r="190" spans="1:35" ht="15">
      <c r="A190" s="134"/>
      <c r="B190" s="134"/>
      <c r="C190" s="134"/>
      <c r="D190" s="134"/>
      <c r="E190" s="134"/>
      <c r="F190" s="134"/>
      <c r="G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</row>
    <row r="191" spans="1:35" ht="15">
      <c r="A191" s="134"/>
      <c r="B191" s="134"/>
      <c r="C191" s="134"/>
      <c r="D191" s="134"/>
      <c r="E191" s="134"/>
      <c r="F191" s="134"/>
      <c r="G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</row>
    <row r="192" spans="1:35" ht="15">
      <c r="A192" s="134"/>
      <c r="B192" s="134"/>
      <c r="C192" s="134"/>
      <c r="D192" s="134"/>
      <c r="E192" s="134"/>
      <c r="F192" s="134"/>
      <c r="G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</row>
    <row r="193" spans="1:35" ht="15">
      <c r="A193" s="134"/>
      <c r="B193" s="134"/>
      <c r="C193" s="134"/>
      <c r="D193" s="134"/>
      <c r="E193" s="134"/>
      <c r="F193" s="134"/>
      <c r="G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</row>
    <row r="194" spans="1:35" ht="15">
      <c r="A194" s="134"/>
      <c r="B194" s="134"/>
      <c r="C194" s="134"/>
      <c r="D194" s="134"/>
      <c r="E194" s="134"/>
      <c r="F194" s="134"/>
      <c r="G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</row>
    <row r="195" spans="1:35" ht="15">
      <c r="A195" s="134"/>
      <c r="B195" s="134"/>
      <c r="C195" s="134"/>
      <c r="D195" s="134"/>
      <c r="E195" s="134"/>
      <c r="F195" s="134"/>
      <c r="G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</row>
    <row r="196" spans="1:35" ht="15">
      <c r="A196" s="134"/>
      <c r="B196" s="134"/>
      <c r="C196" s="134"/>
      <c r="D196" s="134"/>
      <c r="E196" s="134"/>
      <c r="F196" s="134"/>
      <c r="G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</row>
    <row r="197" spans="1:35" ht="15">
      <c r="A197" s="134"/>
      <c r="B197" s="134"/>
      <c r="C197" s="134"/>
      <c r="D197" s="134"/>
      <c r="E197" s="134"/>
      <c r="F197" s="134"/>
      <c r="G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</row>
    <row r="198" spans="1:35" ht="15">
      <c r="A198" s="134"/>
      <c r="B198" s="134"/>
      <c r="C198" s="134"/>
      <c r="D198" s="134"/>
      <c r="E198" s="134"/>
      <c r="F198" s="134"/>
      <c r="G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</row>
    <row r="199" spans="1:35" ht="15">
      <c r="A199" s="134"/>
      <c r="B199" s="134"/>
      <c r="C199" s="134"/>
      <c r="D199" s="134"/>
      <c r="E199" s="134"/>
      <c r="F199" s="134"/>
      <c r="G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</row>
    <row r="200" spans="1:35" ht="15">
      <c r="A200" s="134"/>
      <c r="B200" s="134"/>
      <c r="C200" s="134"/>
      <c r="D200" s="134"/>
      <c r="E200" s="134"/>
      <c r="F200" s="134"/>
      <c r="G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</row>
    <row r="201" spans="1:35" ht="15">
      <c r="A201" s="134"/>
      <c r="B201" s="134"/>
      <c r="C201" s="134"/>
      <c r="D201" s="134"/>
      <c r="E201" s="134"/>
      <c r="F201" s="134"/>
      <c r="G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</row>
    <row r="202" spans="1:35" ht="15">
      <c r="A202" s="134"/>
      <c r="B202" s="134"/>
      <c r="C202" s="134"/>
      <c r="D202" s="134"/>
      <c r="E202" s="134"/>
      <c r="F202" s="134"/>
      <c r="G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</row>
    <row r="203" spans="1:35" ht="15">
      <c r="A203" s="134"/>
      <c r="B203" s="134"/>
      <c r="C203" s="134"/>
      <c r="D203" s="134"/>
      <c r="E203" s="134"/>
      <c r="F203" s="134"/>
      <c r="G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</row>
    <row r="204" spans="1:35" ht="15">
      <c r="A204" s="134"/>
      <c r="B204" s="134"/>
      <c r="C204" s="134"/>
      <c r="D204" s="134"/>
      <c r="E204" s="134"/>
      <c r="F204" s="134"/>
      <c r="G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</row>
    <row r="205" spans="1:35" ht="15">
      <c r="A205" s="134"/>
      <c r="B205" s="134"/>
      <c r="C205" s="134"/>
      <c r="D205" s="134"/>
      <c r="E205" s="134"/>
      <c r="F205" s="134"/>
      <c r="G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</row>
    <row r="206" spans="1:35" ht="15">
      <c r="A206" s="134"/>
      <c r="B206" s="134"/>
      <c r="C206" s="134"/>
      <c r="D206" s="134"/>
      <c r="E206" s="134"/>
      <c r="F206" s="134"/>
      <c r="G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</row>
    <row r="207" spans="1:35" ht="15">
      <c r="A207" s="134"/>
      <c r="B207" s="134"/>
      <c r="C207" s="134"/>
      <c r="D207" s="134"/>
      <c r="E207" s="134"/>
      <c r="F207" s="134"/>
      <c r="G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</row>
    <row r="208" spans="1:35" ht="15">
      <c r="A208" s="134"/>
      <c r="B208" s="134"/>
      <c r="C208" s="134"/>
      <c r="D208" s="134"/>
      <c r="E208" s="134"/>
      <c r="F208" s="134"/>
      <c r="G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</row>
    <row r="209" spans="1:35" ht="15">
      <c r="A209" s="134"/>
      <c r="B209" s="134"/>
      <c r="C209" s="134"/>
      <c r="D209" s="134"/>
      <c r="E209" s="134"/>
      <c r="F209" s="134"/>
      <c r="G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</row>
    <row r="210" spans="1:35" ht="15">
      <c r="A210" s="134"/>
      <c r="B210" s="134"/>
      <c r="C210" s="134"/>
      <c r="D210" s="134"/>
      <c r="E210" s="134"/>
      <c r="F210" s="134"/>
      <c r="G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</row>
    <row r="211" spans="1:35" ht="15">
      <c r="A211" s="134"/>
      <c r="B211" s="134"/>
      <c r="C211" s="134"/>
      <c r="D211" s="134"/>
      <c r="E211" s="134"/>
      <c r="F211" s="134"/>
      <c r="G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</row>
    <row r="212" spans="1:35" ht="15">
      <c r="A212" s="134"/>
      <c r="B212" s="134"/>
      <c r="C212" s="134"/>
      <c r="D212" s="134"/>
      <c r="E212" s="134"/>
      <c r="F212" s="134"/>
      <c r="G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</row>
    <row r="213" spans="1:35" ht="15">
      <c r="A213" s="134"/>
      <c r="B213" s="134"/>
      <c r="C213" s="134"/>
      <c r="D213" s="134"/>
      <c r="E213" s="134"/>
      <c r="F213" s="134"/>
      <c r="G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</row>
    <row r="214" spans="1:35" ht="15">
      <c r="A214" s="134"/>
      <c r="B214" s="134"/>
      <c r="C214" s="134"/>
      <c r="D214" s="134"/>
      <c r="E214" s="134"/>
      <c r="F214" s="134"/>
      <c r="G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</row>
    <row r="215" spans="1:35" ht="15">
      <c r="A215" s="134"/>
      <c r="B215" s="134"/>
      <c r="C215" s="134"/>
      <c r="D215" s="134"/>
      <c r="E215" s="134"/>
      <c r="F215" s="134"/>
      <c r="G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</row>
    <row r="216" spans="1:35" ht="15">
      <c r="A216" s="134"/>
      <c r="B216" s="134"/>
      <c r="C216" s="134"/>
      <c r="D216" s="134"/>
      <c r="E216" s="134"/>
      <c r="F216" s="134"/>
      <c r="G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</row>
    <row r="217" spans="1:35" ht="15">
      <c r="A217" s="134"/>
      <c r="B217" s="134"/>
      <c r="C217" s="134"/>
      <c r="D217" s="134"/>
      <c r="E217" s="134"/>
      <c r="F217" s="134"/>
      <c r="G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</row>
    <row r="218" spans="1:35" ht="15">
      <c r="A218" s="134"/>
      <c r="B218" s="134"/>
      <c r="C218" s="134"/>
      <c r="D218" s="134"/>
      <c r="E218" s="134"/>
      <c r="F218" s="134"/>
      <c r="G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</row>
    <row r="219" spans="1:35" ht="15">
      <c r="A219" s="134"/>
      <c r="B219" s="134"/>
      <c r="C219" s="134"/>
      <c r="D219" s="134"/>
      <c r="E219" s="134"/>
      <c r="F219" s="134"/>
      <c r="G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</row>
    <row r="220" spans="1:35" ht="15">
      <c r="A220" s="134"/>
      <c r="B220" s="134"/>
      <c r="C220" s="134"/>
      <c r="D220" s="134"/>
      <c r="E220" s="134"/>
      <c r="F220" s="134"/>
      <c r="G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</row>
  </sheetData>
  <mergeCells count="4">
    <mergeCell ref="B7:F7"/>
    <mergeCell ref="B8:F8"/>
    <mergeCell ref="B9:F9"/>
    <mergeCell ref="C39:F39"/>
  </mergeCells>
  <printOptions horizontalCentered="1"/>
  <pageMargins left="0.98425196850393704" right="0.51181102362204722" top="0.74803149606299213" bottom="0.23622047244094491" header="0" footer="0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96ECF-FA56-4E27-B6BB-A321A8D80CFA}">
  <sheetPr>
    <pageSetUpPr fitToPage="1"/>
  </sheetPr>
  <dimension ref="A1:AH176"/>
  <sheetViews>
    <sheetView view="pageBreakPreview" zoomScaleNormal="100" zoomScaleSheetLayoutView="100" workbookViewId="0">
      <selection activeCell="B7" sqref="B7:O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88.7109375" style="135" customWidth="1"/>
    <col min="4" max="4" width="17.28515625" style="135" customWidth="1"/>
    <col min="5" max="5" width="19.28515625" style="1015" customWidth="1"/>
    <col min="6" max="6" width="2.5703125" style="135" customWidth="1"/>
    <col min="7" max="16384" width="9.28515625" style="135"/>
  </cols>
  <sheetData>
    <row r="1" spans="1:34" s="116" customFormat="1" ht="17.25" customHeight="1">
      <c r="A1" s="113"/>
      <c r="B1" s="114"/>
      <c r="C1" s="113"/>
      <c r="D1" s="113"/>
      <c r="E1" s="994" t="s">
        <v>380</v>
      </c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</row>
    <row r="2" spans="1:34" s="116" customFormat="1" ht="17.25" customHeight="1">
      <c r="A2" s="113"/>
      <c r="B2" s="114"/>
      <c r="C2" s="117"/>
      <c r="D2" s="113"/>
      <c r="E2" s="994" t="s">
        <v>1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</row>
    <row r="3" spans="1:34" s="116" customFormat="1" ht="17.25" customHeight="1">
      <c r="A3" s="113"/>
      <c r="B3" s="117"/>
      <c r="C3" s="113"/>
      <c r="D3" s="113"/>
      <c r="E3" s="994" t="s">
        <v>382</v>
      </c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</row>
    <row r="4" spans="1:34" s="116" customFormat="1" ht="17.25" customHeight="1">
      <c r="A4" s="113"/>
      <c r="B4" s="830"/>
      <c r="C4" s="830"/>
      <c r="D4" s="113"/>
      <c r="E4" s="995" t="s">
        <v>145</v>
      </c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</row>
    <row r="5" spans="1:34" s="116" customFormat="1" ht="17.25" customHeight="1">
      <c r="A5" s="113"/>
      <c r="B5" s="113"/>
      <c r="C5" s="113"/>
      <c r="D5" s="113"/>
      <c r="E5" s="995" t="s">
        <v>169</v>
      </c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</row>
    <row r="6" spans="1:34" s="116" customFormat="1" ht="17.25" customHeight="1">
      <c r="A6" s="113"/>
      <c r="B6" s="113"/>
      <c r="C6" s="113"/>
      <c r="D6" s="113"/>
      <c r="E6" s="995" t="s">
        <v>116</v>
      </c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</row>
    <row r="7" spans="1:34" s="116" customFormat="1" ht="17.25" customHeight="1">
      <c r="A7" s="113"/>
      <c r="B7" s="2569" t="s">
        <v>116</v>
      </c>
      <c r="C7" s="2569"/>
      <c r="D7" s="2569"/>
      <c r="E7" s="2569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</row>
    <row r="8" spans="1:34" s="116" customFormat="1" ht="17.25" customHeight="1">
      <c r="A8" s="113"/>
      <c r="B8" s="2569" t="s">
        <v>596</v>
      </c>
      <c r="C8" s="2569"/>
      <c r="D8" s="2569"/>
      <c r="E8" s="2569"/>
      <c r="F8" s="113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</row>
    <row r="9" spans="1:34" s="116" customFormat="1" ht="17.25" customHeight="1">
      <c r="A9" s="113"/>
      <c r="B9" s="2570" t="s">
        <v>769</v>
      </c>
      <c r="C9" s="2570"/>
      <c r="D9" s="2570"/>
      <c r="E9" s="2570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</row>
    <row r="10" spans="1:34" s="116" customFormat="1" ht="17.25" customHeight="1" thickBot="1">
      <c r="A10" s="113"/>
      <c r="B10" s="113"/>
      <c r="C10" s="113"/>
      <c r="D10" s="113"/>
      <c r="E10" s="996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</row>
    <row r="11" spans="1:34" s="116" customFormat="1" ht="17.25" customHeight="1">
      <c r="A11" s="113"/>
      <c r="B11" s="118"/>
      <c r="C11" s="120"/>
      <c r="D11" s="120"/>
      <c r="E11" s="997" t="s">
        <v>323</v>
      </c>
      <c r="F11" s="113"/>
      <c r="G11" s="113"/>
      <c r="H11" s="113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</row>
    <row r="12" spans="1:34" s="116" customFormat="1" ht="17.25" customHeight="1">
      <c r="A12" s="113"/>
      <c r="B12" s="121" t="s">
        <v>7</v>
      </c>
      <c r="C12" s="123"/>
      <c r="D12" s="123"/>
      <c r="E12" s="998" t="s">
        <v>177</v>
      </c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</row>
    <row r="13" spans="1:34" s="116" customFormat="1" ht="17.25" customHeight="1" thickBot="1">
      <c r="A13" s="113"/>
      <c r="B13" s="124" t="s">
        <v>8</v>
      </c>
      <c r="C13" s="126" t="s">
        <v>183</v>
      </c>
      <c r="D13" s="126" t="s">
        <v>184</v>
      </c>
      <c r="E13" s="999" t="s">
        <v>185</v>
      </c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</row>
    <row r="14" spans="1:34" s="116" customFormat="1" ht="17.25" customHeight="1">
      <c r="A14" s="113"/>
      <c r="B14" s="930"/>
      <c r="C14" s="127" t="s">
        <v>13</v>
      </c>
      <c r="D14" s="127" t="s">
        <v>14</v>
      </c>
      <c r="E14" s="1000" t="s">
        <v>15</v>
      </c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</row>
    <row r="15" spans="1:34" s="116" customFormat="1" ht="17.25" customHeight="1">
      <c r="A15" s="113"/>
      <c r="B15" s="934"/>
      <c r="C15" s="850"/>
      <c r="D15" s="850"/>
      <c r="E15" s="1001"/>
      <c r="F15" s="113"/>
      <c r="G15" s="113"/>
      <c r="H15" s="113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</row>
    <row r="16" spans="1:34" s="116" customFormat="1" ht="17.25" customHeight="1">
      <c r="A16" s="113"/>
      <c r="B16" s="133"/>
      <c r="C16" s="392" t="s">
        <v>770</v>
      </c>
      <c r="D16" s="850"/>
      <c r="E16" s="1001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</row>
    <row r="17" spans="1:34" s="116" customFormat="1" ht="17.25" customHeight="1">
      <c r="A17" s="113"/>
      <c r="B17" s="133">
        <v>1</v>
      </c>
      <c r="C17" s="860" t="s">
        <v>771</v>
      </c>
      <c r="D17" s="395" t="s">
        <v>162</v>
      </c>
      <c r="E17" s="1001">
        <v>2025</v>
      </c>
      <c r="F17" s="113"/>
      <c r="G17" s="113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</row>
    <row r="18" spans="1:34" s="116" customFormat="1" ht="17.25" customHeight="1">
      <c r="A18" s="113"/>
      <c r="B18" s="133">
        <v>2</v>
      </c>
      <c r="C18" s="860" t="s">
        <v>772</v>
      </c>
      <c r="D18" s="395" t="s">
        <v>162</v>
      </c>
      <c r="E18" s="1001">
        <v>2025</v>
      </c>
      <c r="F18" s="113"/>
      <c r="G18" s="113"/>
      <c r="H18" s="113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</row>
    <row r="19" spans="1:34" s="116" customFormat="1" ht="17.25" customHeight="1">
      <c r="A19" s="113"/>
      <c r="B19" s="133"/>
      <c r="C19" s="323"/>
      <c r="D19" s="850"/>
      <c r="E19" s="1002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</row>
    <row r="20" spans="1:34" s="116" customFormat="1" ht="17.25" customHeight="1">
      <c r="A20" s="113"/>
      <c r="B20" s="133"/>
      <c r="C20" s="392" t="s">
        <v>773</v>
      </c>
      <c r="D20" s="395"/>
      <c r="E20" s="1001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</row>
    <row r="21" spans="1:34" s="116" customFormat="1" ht="17.25" customHeight="1">
      <c r="A21" s="113"/>
      <c r="B21" s="133">
        <v>3</v>
      </c>
      <c r="C21" s="860" t="s">
        <v>774</v>
      </c>
      <c r="D21" s="395" t="s">
        <v>162</v>
      </c>
      <c r="E21" s="1001">
        <v>2025</v>
      </c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</row>
    <row r="22" spans="1:34" s="116" customFormat="1" ht="17.25" customHeight="1">
      <c r="A22" s="113"/>
      <c r="B22" s="178"/>
      <c r="C22" s="1003"/>
      <c r="D22" s="1004"/>
      <c r="E22" s="1005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</row>
    <row r="23" spans="1:34" s="116" customFormat="1" ht="17.25" customHeight="1">
      <c r="A23" s="113"/>
      <c r="B23" s="178"/>
      <c r="C23" s="1006" t="s">
        <v>775</v>
      </c>
      <c r="D23" s="1004"/>
      <c r="E23" s="1005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</row>
    <row r="24" spans="1:34" s="116" customFormat="1" ht="17.25" customHeight="1">
      <c r="A24" s="113"/>
      <c r="B24" s="178">
        <v>4</v>
      </c>
      <c r="C24" s="1007" t="s">
        <v>776</v>
      </c>
      <c r="D24" s="395" t="s">
        <v>162</v>
      </c>
      <c r="E24" s="1008">
        <v>2026</v>
      </c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</row>
    <row r="25" spans="1:34" s="116" customFormat="1" ht="17.25" customHeight="1">
      <c r="A25" s="113"/>
      <c r="B25" s="178">
        <v>5</v>
      </c>
      <c r="C25" s="1007" t="s">
        <v>777</v>
      </c>
      <c r="D25" s="395" t="s">
        <v>162</v>
      </c>
      <c r="E25" s="1008">
        <v>2029</v>
      </c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</row>
    <row r="26" spans="1:34" s="116" customFormat="1" ht="17.25" customHeight="1">
      <c r="A26" s="113"/>
      <c r="B26" s="178">
        <v>6</v>
      </c>
      <c r="C26" s="1007" t="s">
        <v>778</v>
      </c>
      <c r="D26" s="395" t="s">
        <v>162</v>
      </c>
      <c r="E26" s="1008">
        <v>2027</v>
      </c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</row>
    <row r="27" spans="1:34" s="116" customFormat="1" ht="17.25" customHeight="1">
      <c r="A27" s="113"/>
      <c r="B27" s="178"/>
      <c r="C27" s="1007"/>
      <c r="D27" s="1009"/>
      <c r="E27" s="1008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</row>
    <row r="28" spans="1:34" s="116" customFormat="1" ht="17.25" customHeight="1">
      <c r="A28" s="113"/>
      <c r="B28" s="178"/>
      <c r="C28" s="1010" t="s">
        <v>779</v>
      </c>
      <c r="D28" s="1009"/>
      <c r="E28" s="1008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</row>
    <row r="29" spans="1:34" s="116" customFormat="1" ht="17.25" customHeight="1">
      <c r="A29" s="113"/>
      <c r="B29" s="178">
        <v>7</v>
      </c>
      <c r="C29" s="1007" t="s">
        <v>780</v>
      </c>
      <c r="D29" s="1009" t="s">
        <v>162</v>
      </c>
      <c r="E29" s="1008">
        <v>2026</v>
      </c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</row>
    <row r="30" spans="1:34" s="116" customFormat="1" ht="17.25" customHeight="1">
      <c r="A30" s="113"/>
      <c r="B30" s="178"/>
      <c r="C30" s="1007"/>
      <c r="D30" s="1009"/>
      <c r="E30" s="1008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</row>
    <row r="31" spans="1:34" s="116" customFormat="1" ht="17.25" customHeight="1">
      <c r="A31" s="113"/>
      <c r="B31" s="178"/>
      <c r="C31" s="1010" t="s">
        <v>781</v>
      </c>
      <c r="D31" s="1009"/>
      <c r="E31" s="1008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</row>
    <row r="32" spans="1:34" s="116" customFormat="1" ht="17.25" customHeight="1">
      <c r="A32" s="113"/>
      <c r="B32" s="178">
        <v>8</v>
      </c>
      <c r="C32" s="1007" t="s">
        <v>782</v>
      </c>
      <c r="D32" s="1009" t="s">
        <v>162</v>
      </c>
      <c r="E32" s="1008">
        <v>2027</v>
      </c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</row>
    <row r="33" spans="1:34" s="116" customFormat="1" ht="17.25" customHeight="1" thickBot="1">
      <c r="A33" s="113"/>
      <c r="B33" s="211"/>
      <c r="C33" s="908"/>
      <c r="D33" s="1011"/>
      <c r="E33" s="1012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</row>
    <row r="34" spans="1:34" ht="15.75">
      <c r="A34" s="134"/>
      <c r="B34" s="113"/>
      <c r="C34" s="1013"/>
      <c r="D34" s="113"/>
      <c r="E34" s="996"/>
      <c r="F34" s="134"/>
      <c r="G34" s="134"/>
      <c r="H34" s="134"/>
      <c r="I34" s="134"/>
      <c r="J34" s="134"/>
      <c r="K34" s="134"/>
      <c r="L34" s="134"/>
      <c r="M34" s="134"/>
      <c r="N34" s="134"/>
      <c r="O34" s="134"/>
      <c r="P34" s="134"/>
      <c r="Q34" s="134"/>
      <c r="R34" s="134"/>
      <c r="S34" s="134"/>
      <c r="T34" s="134"/>
      <c r="U34" s="134"/>
      <c r="V34" s="134"/>
      <c r="W34" s="134"/>
      <c r="X34" s="134"/>
      <c r="Y34" s="134"/>
      <c r="Z34" s="134"/>
      <c r="AA34" s="134"/>
      <c r="AB34" s="134"/>
      <c r="AC34" s="134"/>
      <c r="AD34" s="134"/>
      <c r="AE34" s="134"/>
      <c r="AF34" s="134"/>
      <c r="AG34" s="134"/>
      <c r="AH34" s="134"/>
    </row>
    <row r="35" spans="1:34" ht="15">
      <c r="A35" s="134"/>
      <c r="B35" s="113" t="s">
        <v>38</v>
      </c>
      <c r="C35" s="9"/>
      <c r="D35" s="113"/>
      <c r="E35" s="996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  <c r="AB35" s="134"/>
      <c r="AC35" s="134"/>
      <c r="AD35" s="134"/>
      <c r="AE35" s="134"/>
      <c r="AF35" s="134"/>
      <c r="AG35" s="134"/>
      <c r="AH35" s="134"/>
    </row>
    <row r="36" spans="1:34" ht="17.25" customHeight="1">
      <c r="A36" s="134"/>
      <c r="B36" s="190">
        <v>1</v>
      </c>
      <c r="C36" s="2576" t="s">
        <v>783</v>
      </c>
      <c r="D36" s="2576"/>
      <c r="E36" s="2576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/>
      <c r="X36" s="134"/>
      <c r="Y36" s="134"/>
      <c r="Z36" s="134"/>
      <c r="AA36" s="134"/>
      <c r="AB36" s="134"/>
      <c r="AC36" s="134"/>
      <c r="AD36" s="134"/>
      <c r="AE36" s="134"/>
      <c r="AF36" s="134"/>
      <c r="AG36" s="134"/>
      <c r="AH36" s="134"/>
    </row>
    <row r="37" spans="1:34" ht="15">
      <c r="A37" s="134"/>
      <c r="B37" s="113"/>
      <c r="C37" s="113"/>
      <c r="D37" s="113"/>
      <c r="E37" s="996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  <c r="AB37" s="134"/>
      <c r="AC37" s="134"/>
      <c r="AD37" s="134"/>
      <c r="AE37" s="134"/>
      <c r="AF37" s="134"/>
      <c r="AG37" s="134"/>
      <c r="AH37" s="134"/>
    </row>
    <row r="38" spans="1:34" ht="15">
      <c r="A38" s="134"/>
      <c r="B38" s="113"/>
      <c r="C38" s="113"/>
      <c r="D38" s="113"/>
      <c r="E38" s="996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</row>
    <row r="39" spans="1:34" ht="15">
      <c r="A39" s="134"/>
      <c r="B39" s="113"/>
      <c r="C39" s="113"/>
      <c r="D39" s="113"/>
      <c r="E39" s="996"/>
      <c r="F39" s="134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  <c r="W39" s="134"/>
      <c r="X39" s="134"/>
      <c r="Y39" s="134"/>
      <c r="Z39" s="134"/>
      <c r="AA39" s="134"/>
      <c r="AB39" s="134"/>
      <c r="AC39" s="134"/>
      <c r="AD39" s="134"/>
      <c r="AE39" s="134"/>
      <c r="AF39" s="134"/>
      <c r="AG39" s="134"/>
      <c r="AH39" s="134"/>
    </row>
    <row r="40" spans="1:34" ht="15">
      <c r="A40" s="134"/>
      <c r="B40" s="113"/>
      <c r="C40" s="113"/>
      <c r="D40" s="113"/>
      <c r="E40" s="996"/>
      <c r="F40" s="134"/>
      <c r="G40" s="134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/>
      <c r="S40" s="134"/>
      <c r="T40" s="134"/>
      <c r="U40" s="134"/>
      <c r="V40" s="134"/>
      <c r="W40" s="134"/>
      <c r="X40" s="134"/>
      <c r="Y40" s="134"/>
      <c r="Z40" s="134"/>
      <c r="AA40" s="134"/>
      <c r="AB40" s="134"/>
      <c r="AC40" s="134"/>
      <c r="AD40" s="134"/>
      <c r="AE40" s="134"/>
      <c r="AF40" s="134"/>
      <c r="AG40" s="134"/>
      <c r="AH40" s="134"/>
    </row>
    <row r="41" spans="1:34" ht="15">
      <c r="A41" s="134"/>
      <c r="B41" s="113"/>
      <c r="C41" s="113"/>
      <c r="D41" s="113"/>
      <c r="E41" s="996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  <c r="AD41" s="134"/>
      <c r="AE41" s="134"/>
      <c r="AF41" s="134"/>
      <c r="AG41" s="134"/>
      <c r="AH41" s="134"/>
    </row>
    <row r="42" spans="1:34" ht="15">
      <c r="A42" s="134"/>
      <c r="B42" s="113"/>
      <c r="C42" s="113"/>
      <c r="D42" s="113"/>
      <c r="E42" s="996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</row>
    <row r="43" spans="1:34" ht="15">
      <c r="A43" s="134"/>
      <c r="B43" s="134"/>
      <c r="C43" s="134"/>
      <c r="D43" s="134"/>
      <c r="E43" s="101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  <c r="W43" s="134"/>
      <c r="X43" s="134"/>
      <c r="Y43" s="134"/>
      <c r="Z43" s="134"/>
      <c r="AA43" s="134"/>
      <c r="AB43" s="134"/>
      <c r="AC43" s="134"/>
      <c r="AD43" s="134"/>
      <c r="AE43" s="134"/>
      <c r="AF43" s="134"/>
      <c r="AG43" s="134"/>
      <c r="AH43" s="134"/>
    </row>
    <row r="44" spans="1:34" ht="15">
      <c r="A44" s="134"/>
      <c r="B44" s="134"/>
      <c r="C44" s="134"/>
      <c r="D44" s="134"/>
      <c r="E44" s="101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  <c r="Q44" s="134"/>
      <c r="R44" s="134"/>
      <c r="S44" s="134"/>
      <c r="T44" s="134"/>
      <c r="U44" s="134"/>
      <c r="V44" s="134"/>
      <c r="W44" s="134"/>
      <c r="X44" s="134"/>
      <c r="Y44" s="134"/>
      <c r="Z44" s="134"/>
      <c r="AA44" s="134"/>
      <c r="AB44" s="134"/>
      <c r="AC44" s="134"/>
      <c r="AD44" s="134"/>
      <c r="AE44" s="134"/>
      <c r="AF44" s="134"/>
      <c r="AG44" s="134"/>
      <c r="AH44" s="134"/>
    </row>
    <row r="45" spans="1:34" ht="15">
      <c r="A45" s="134"/>
      <c r="B45" s="134"/>
      <c r="C45" s="134"/>
      <c r="D45" s="134"/>
      <c r="E45" s="101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  <c r="X45" s="134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</row>
    <row r="46" spans="1:34" ht="15">
      <c r="A46" s="134"/>
      <c r="B46" s="134"/>
      <c r="C46" s="134"/>
      <c r="D46" s="134"/>
      <c r="E46" s="101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  <c r="Q46" s="134"/>
      <c r="R46" s="134"/>
      <c r="S46" s="134"/>
      <c r="T46" s="134"/>
      <c r="U46" s="134"/>
      <c r="V46" s="134"/>
      <c r="W46" s="134"/>
      <c r="X46" s="134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</row>
    <row r="47" spans="1:34" ht="15">
      <c r="A47" s="134"/>
      <c r="B47" s="134"/>
      <c r="C47" s="134"/>
      <c r="D47" s="134"/>
      <c r="E47" s="101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  <c r="W47" s="134"/>
      <c r="X47" s="134"/>
      <c r="Y47" s="134"/>
      <c r="Z47" s="134"/>
      <c r="AA47" s="134"/>
      <c r="AB47" s="134"/>
      <c r="AC47" s="134"/>
      <c r="AD47" s="134"/>
      <c r="AE47" s="134"/>
      <c r="AF47" s="134"/>
      <c r="AG47" s="134"/>
      <c r="AH47" s="134"/>
    </row>
    <row r="48" spans="1:34" ht="15">
      <c r="A48" s="134"/>
      <c r="B48" s="134"/>
      <c r="C48" s="134"/>
      <c r="D48" s="134"/>
      <c r="E48" s="101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</row>
    <row r="49" spans="1:34" ht="15">
      <c r="A49" s="134"/>
      <c r="B49" s="134"/>
      <c r="C49" s="134"/>
      <c r="D49" s="134"/>
      <c r="E49" s="101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</row>
    <row r="50" spans="1:34" ht="15">
      <c r="A50" s="134"/>
      <c r="B50" s="134"/>
      <c r="C50" s="134"/>
      <c r="D50" s="134"/>
      <c r="E50" s="101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</row>
    <row r="51" spans="1:34" ht="15">
      <c r="A51" s="134"/>
      <c r="B51" s="134"/>
      <c r="C51" s="134"/>
      <c r="D51" s="134"/>
      <c r="E51" s="101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134"/>
      <c r="X51" s="134"/>
      <c r="Y51" s="134"/>
      <c r="Z51" s="134"/>
      <c r="AA51" s="134"/>
      <c r="AB51" s="134"/>
      <c r="AC51" s="134"/>
      <c r="AD51" s="134"/>
      <c r="AE51" s="134"/>
      <c r="AF51" s="134"/>
      <c r="AG51" s="134"/>
      <c r="AH51" s="134"/>
    </row>
    <row r="52" spans="1:34" ht="15">
      <c r="A52" s="134"/>
      <c r="B52" s="134"/>
      <c r="C52" s="134"/>
      <c r="D52" s="134"/>
      <c r="E52" s="1014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  <c r="Q52" s="134"/>
      <c r="R52" s="134"/>
      <c r="S52" s="134"/>
      <c r="T52" s="134"/>
      <c r="U52" s="134"/>
      <c r="V52" s="134"/>
      <c r="W52" s="134"/>
      <c r="X52" s="134"/>
      <c r="Y52" s="134"/>
      <c r="Z52" s="134"/>
      <c r="AA52" s="134"/>
      <c r="AB52" s="134"/>
      <c r="AC52" s="134"/>
      <c r="AD52" s="134"/>
      <c r="AE52" s="134"/>
      <c r="AF52" s="134"/>
      <c r="AG52" s="134"/>
      <c r="AH52" s="134"/>
    </row>
    <row r="53" spans="1:34" ht="15">
      <c r="A53" s="134"/>
      <c r="B53" s="134"/>
      <c r="C53" s="134"/>
      <c r="D53" s="134"/>
      <c r="E53" s="101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134"/>
      <c r="X53" s="134"/>
      <c r="Y53" s="134"/>
      <c r="Z53" s="134"/>
      <c r="AA53" s="134"/>
      <c r="AB53" s="134"/>
      <c r="AC53" s="134"/>
      <c r="AD53" s="134"/>
      <c r="AE53" s="134"/>
      <c r="AF53" s="134"/>
      <c r="AG53" s="134"/>
      <c r="AH53" s="134"/>
    </row>
    <row r="54" spans="1:34" ht="15">
      <c r="A54" s="134"/>
      <c r="B54" s="134"/>
      <c r="C54" s="134"/>
      <c r="D54" s="134"/>
      <c r="E54" s="101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</row>
    <row r="55" spans="1:34" ht="15">
      <c r="A55" s="134"/>
      <c r="B55" s="134"/>
      <c r="C55" s="134"/>
      <c r="D55" s="134"/>
      <c r="E55" s="101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</row>
    <row r="56" spans="1:34" ht="15">
      <c r="A56" s="134"/>
      <c r="B56" s="134"/>
      <c r="C56" s="134"/>
      <c r="D56" s="134"/>
      <c r="E56" s="1014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134"/>
      <c r="X56" s="134"/>
      <c r="Y56" s="134"/>
      <c r="Z56" s="134"/>
      <c r="AA56" s="134"/>
      <c r="AB56" s="134"/>
      <c r="AC56" s="134"/>
      <c r="AD56" s="134"/>
      <c r="AE56" s="134"/>
      <c r="AF56" s="134"/>
      <c r="AG56" s="134"/>
      <c r="AH56" s="134"/>
    </row>
    <row r="57" spans="1:34" ht="15">
      <c r="A57" s="134"/>
      <c r="B57" s="134"/>
      <c r="C57" s="134"/>
      <c r="D57" s="134"/>
      <c r="E57" s="101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</row>
    <row r="58" spans="1:34" ht="15">
      <c r="A58" s="134"/>
      <c r="B58" s="134"/>
      <c r="C58" s="134"/>
      <c r="D58" s="134"/>
      <c r="E58" s="101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</row>
    <row r="59" spans="1:34" ht="15">
      <c r="A59" s="134"/>
      <c r="B59" s="134"/>
      <c r="C59" s="134"/>
      <c r="D59" s="134"/>
      <c r="E59" s="101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</row>
    <row r="60" spans="1:34" ht="15">
      <c r="A60" s="134"/>
      <c r="B60" s="134"/>
      <c r="C60" s="134"/>
      <c r="D60" s="134"/>
      <c r="E60" s="101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</row>
    <row r="61" spans="1:34" ht="15">
      <c r="A61" s="134"/>
      <c r="B61" s="134"/>
      <c r="C61" s="134"/>
      <c r="D61" s="134"/>
      <c r="E61" s="101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</row>
    <row r="62" spans="1:34" ht="15">
      <c r="A62" s="134"/>
      <c r="B62" s="134"/>
      <c r="C62" s="134"/>
      <c r="D62" s="134"/>
      <c r="E62" s="101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</row>
    <row r="63" spans="1:34" ht="15">
      <c r="A63" s="134"/>
      <c r="B63" s="134"/>
      <c r="C63" s="134"/>
      <c r="D63" s="134"/>
      <c r="E63" s="101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</row>
    <row r="64" spans="1:34" ht="15">
      <c r="A64" s="134"/>
      <c r="B64" s="134"/>
      <c r="C64" s="134"/>
      <c r="D64" s="134"/>
      <c r="E64" s="101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</row>
    <row r="65" spans="1:34" ht="15">
      <c r="A65" s="134"/>
      <c r="B65" s="134"/>
      <c r="C65" s="134"/>
      <c r="D65" s="134"/>
      <c r="E65" s="101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</row>
    <row r="66" spans="1:34" ht="15">
      <c r="A66" s="134"/>
      <c r="B66" s="134"/>
      <c r="C66" s="134"/>
      <c r="D66" s="134"/>
      <c r="E66" s="101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</row>
    <row r="67" spans="1:34" ht="15">
      <c r="A67" s="134"/>
      <c r="B67" s="134"/>
      <c r="C67" s="134"/>
      <c r="D67" s="134"/>
      <c r="E67" s="101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</row>
    <row r="68" spans="1:34" ht="15">
      <c r="A68" s="134"/>
      <c r="B68" s="134"/>
      <c r="C68" s="134"/>
      <c r="D68" s="134"/>
      <c r="E68" s="101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</row>
    <row r="69" spans="1:34" ht="15">
      <c r="A69" s="134"/>
      <c r="B69" s="134"/>
      <c r="C69" s="134"/>
      <c r="D69" s="134"/>
      <c r="E69" s="101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</row>
    <row r="70" spans="1:34" ht="15">
      <c r="A70" s="134"/>
      <c r="B70" s="134"/>
      <c r="C70" s="134"/>
      <c r="D70" s="134"/>
      <c r="E70" s="101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</row>
    <row r="71" spans="1:34" ht="15">
      <c r="A71" s="134"/>
      <c r="B71" s="134"/>
      <c r="C71" s="134"/>
      <c r="D71" s="134"/>
      <c r="E71" s="101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</row>
    <row r="72" spans="1:34" ht="15">
      <c r="A72" s="134"/>
      <c r="B72" s="134"/>
      <c r="C72" s="134"/>
      <c r="D72" s="134"/>
      <c r="E72" s="101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</row>
    <row r="73" spans="1:34" ht="15">
      <c r="A73" s="134"/>
      <c r="B73" s="134"/>
      <c r="C73" s="134"/>
      <c r="D73" s="134"/>
      <c r="E73" s="101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</row>
    <row r="74" spans="1:34" ht="15">
      <c r="A74" s="134"/>
      <c r="B74" s="134"/>
      <c r="C74" s="134"/>
      <c r="D74" s="134"/>
      <c r="E74" s="101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</row>
    <row r="75" spans="1:34" ht="15">
      <c r="A75" s="134"/>
      <c r="B75" s="134"/>
      <c r="C75" s="134"/>
      <c r="D75" s="134"/>
      <c r="E75" s="101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</row>
    <row r="76" spans="1:34" ht="15">
      <c r="A76" s="134"/>
      <c r="B76" s="134"/>
      <c r="C76" s="134"/>
      <c r="D76" s="134"/>
      <c r="E76" s="101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</row>
    <row r="77" spans="1:34" ht="15">
      <c r="A77" s="134"/>
      <c r="B77" s="134"/>
      <c r="C77" s="134"/>
      <c r="D77" s="134"/>
      <c r="E77" s="101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</row>
    <row r="78" spans="1:34" ht="15">
      <c r="A78" s="134"/>
      <c r="B78" s="134"/>
      <c r="C78" s="134"/>
      <c r="D78" s="134"/>
      <c r="E78" s="101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</row>
    <row r="79" spans="1:34" ht="15">
      <c r="A79" s="134"/>
      <c r="B79" s="134"/>
      <c r="C79" s="134"/>
      <c r="D79" s="134"/>
      <c r="E79" s="101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</row>
    <row r="80" spans="1:34" ht="15">
      <c r="A80" s="134"/>
      <c r="B80" s="134"/>
      <c r="C80" s="134"/>
      <c r="D80" s="134"/>
      <c r="E80" s="101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</row>
    <row r="81" spans="1:34" ht="15">
      <c r="A81" s="134"/>
      <c r="B81" s="134"/>
      <c r="C81" s="134"/>
      <c r="D81" s="134"/>
      <c r="E81" s="101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</row>
    <row r="82" spans="1:34" ht="15">
      <c r="A82" s="134"/>
      <c r="B82" s="134"/>
      <c r="C82" s="134"/>
      <c r="D82" s="134"/>
      <c r="E82" s="101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</row>
    <row r="83" spans="1:34" ht="15">
      <c r="A83" s="134"/>
      <c r="B83" s="134"/>
      <c r="C83" s="134"/>
      <c r="D83" s="134"/>
      <c r="E83" s="101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</row>
    <row r="84" spans="1:34" ht="15">
      <c r="A84" s="134"/>
      <c r="B84" s="134"/>
      <c r="C84" s="134"/>
      <c r="D84" s="134"/>
      <c r="E84" s="101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</row>
    <row r="85" spans="1:34" ht="15">
      <c r="A85" s="134"/>
      <c r="B85" s="134"/>
      <c r="C85" s="134"/>
      <c r="D85" s="134"/>
      <c r="E85" s="101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</row>
    <row r="86" spans="1:34" ht="15">
      <c r="A86" s="134"/>
      <c r="B86" s="134"/>
      <c r="C86" s="134"/>
      <c r="D86" s="134"/>
      <c r="E86" s="101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</row>
    <row r="87" spans="1:34" ht="15">
      <c r="A87" s="134"/>
      <c r="B87" s="134"/>
      <c r="C87" s="134"/>
      <c r="D87" s="134"/>
      <c r="E87" s="101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</row>
    <row r="88" spans="1:34" ht="15">
      <c r="A88" s="134"/>
      <c r="B88" s="134"/>
      <c r="C88" s="134"/>
      <c r="D88" s="134"/>
      <c r="E88" s="101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</row>
    <row r="89" spans="1:34" ht="15">
      <c r="A89" s="134"/>
      <c r="B89" s="134"/>
      <c r="C89" s="134"/>
      <c r="D89" s="134"/>
      <c r="E89" s="101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</row>
    <row r="90" spans="1:34" ht="15">
      <c r="A90" s="134"/>
      <c r="B90" s="134"/>
      <c r="C90" s="134"/>
      <c r="D90" s="134"/>
      <c r="E90" s="101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</row>
    <row r="91" spans="1:34" ht="15">
      <c r="A91" s="134"/>
      <c r="B91" s="134"/>
      <c r="C91" s="134"/>
      <c r="D91" s="134"/>
      <c r="E91" s="101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</row>
    <row r="92" spans="1:34" ht="15">
      <c r="A92" s="134"/>
      <c r="B92" s="134"/>
      <c r="C92" s="134"/>
      <c r="D92" s="134"/>
      <c r="E92" s="101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</row>
    <row r="93" spans="1:34" ht="15">
      <c r="A93" s="134"/>
      <c r="B93" s="134"/>
      <c r="C93" s="134"/>
      <c r="D93" s="134"/>
      <c r="E93" s="101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</row>
    <row r="94" spans="1:34" ht="15">
      <c r="A94" s="134"/>
      <c r="B94" s="134"/>
      <c r="C94" s="134"/>
      <c r="D94" s="134"/>
      <c r="E94" s="101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</row>
    <row r="95" spans="1:34" ht="15">
      <c r="A95" s="134"/>
      <c r="B95" s="134"/>
      <c r="C95" s="134"/>
      <c r="D95" s="134"/>
      <c r="E95" s="101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</row>
    <row r="96" spans="1:34" ht="15">
      <c r="A96" s="134"/>
      <c r="B96" s="134"/>
      <c r="C96" s="134"/>
      <c r="D96" s="134"/>
      <c r="E96" s="101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</row>
    <row r="97" spans="1:34" ht="15">
      <c r="A97" s="134"/>
      <c r="B97" s="134"/>
      <c r="C97" s="134"/>
      <c r="D97" s="134"/>
      <c r="E97" s="101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</row>
    <row r="98" spans="1:34" ht="15">
      <c r="A98" s="134"/>
      <c r="B98" s="134"/>
      <c r="C98" s="134"/>
      <c r="D98" s="134"/>
      <c r="E98" s="101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</row>
    <row r="99" spans="1:34" ht="15">
      <c r="A99" s="134"/>
      <c r="B99" s="134"/>
      <c r="C99" s="134"/>
      <c r="D99" s="134"/>
      <c r="E99" s="101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</row>
    <row r="100" spans="1:34" ht="15">
      <c r="A100" s="134"/>
      <c r="B100" s="134"/>
      <c r="C100" s="134"/>
      <c r="D100" s="134"/>
      <c r="E100" s="101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</row>
    <row r="101" spans="1:34" ht="15">
      <c r="A101" s="134"/>
      <c r="B101" s="134"/>
      <c r="C101" s="134"/>
      <c r="D101" s="134"/>
      <c r="E101" s="101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</row>
    <row r="102" spans="1:34" ht="15">
      <c r="A102" s="134"/>
      <c r="B102" s="134"/>
      <c r="C102" s="134"/>
      <c r="D102" s="134"/>
      <c r="E102" s="101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</row>
    <row r="103" spans="1:34" ht="15">
      <c r="A103" s="134"/>
      <c r="B103" s="134"/>
      <c r="C103" s="134"/>
      <c r="D103" s="134"/>
      <c r="E103" s="101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</row>
    <row r="104" spans="1:34" ht="15">
      <c r="A104" s="134"/>
      <c r="B104" s="134"/>
      <c r="C104" s="134"/>
      <c r="D104" s="134"/>
      <c r="E104" s="101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</row>
    <row r="105" spans="1:34" ht="15">
      <c r="A105" s="134"/>
      <c r="B105" s="134"/>
      <c r="C105" s="134"/>
      <c r="D105" s="134"/>
      <c r="E105" s="101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</row>
    <row r="106" spans="1:34" ht="15">
      <c r="A106" s="134"/>
      <c r="B106" s="134"/>
      <c r="C106" s="134"/>
      <c r="D106" s="134"/>
      <c r="E106" s="101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</row>
    <row r="107" spans="1:34" ht="15">
      <c r="A107" s="134"/>
      <c r="B107" s="134"/>
      <c r="C107" s="134"/>
      <c r="D107" s="134"/>
      <c r="E107" s="101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</row>
    <row r="108" spans="1:34" ht="15">
      <c r="A108" s="134"/>
      <c r="B108" s="134"/>
      <c r="C108" s="134"/>
      <c r="D108" s="134"/>
      <c r="E108" s="101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</row>
    <row r="109" spans="1:34" ht="15">
      <c r="A109" s="134"/>
      <c r="B109" s="134"/>
      <c r="C109" s="134"/>
      <c r="D109" s="134"/>
      <c r="E109" s="101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</row>
    <row r="110" spans="1:34" ht="15">
      <c r="A110" s="134"/>
      <c r="B110" s="134"/>
      <c r="C110" s="134"/>
      <c r="D110" s="134"/>
      <c r="E110" s="101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</row>
    <row r="111" spans="1:34" ht="15">
      <c r="A111" s="134"/>
      <c r="B111" s="134"/>
      <c r="C111" s="134"/>
      <c r="D111" s="134"/>
      <c r="E111" s="101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</row>
    <row r="112" spans="1:34" ht="15">
      <c r="A112" s="134"/>
      <c r="B112" s="134"/>
      <c r="C112" s="134"/>
      <c r="D112" s="134"/>
      <c r="E112" s="101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</row>
    <row r="113" spans="1:34" ht="15">
      <c r="A113" s="134"/>
      <c r="B113" s="134"/>
      <c r="C113" s="134"/>
      <c r="D113" s="134"/>
      <c r="E113" s="101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</row>
    <row r="114" spans="1:34" ht="15">
      <c r="A114" s="134"/>
      <c r="B114" s="134"/>
      <c r="C114" s="134"/>
      <c r="D114" s="134"/>
      <c r="E114" s="101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</row>
    <row r="115" spans="1:34" ht="15">
      <c r="A115" s="134"/>
      <c r="B115" s="134"/>
      <c r="C115" s="134"/>
      <c r="D115" s="134"/>
      <c r="E115" s="101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</row>
    <row r="116" spans="1:34" ht="15">
      <c r="A116" s="134"/>
      <c r="B116" s="134"/>
      <c r="C116" s="134"/>
      <c r="D116" s="134"/>
      <c r="E116" s="101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</row>
    <row r="117" spans="1:34" ht="15">
      <c r="A117" s="134"/>
      <c r="B117" s="134"/>
      <c r="C117" s="134"/>
      <c r="D117" s="134"/>
      <c r="E117" s="101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</row>
    <row r="118" spans="1:34" ht="15">
      <c r="A118" s="134"/>
      <c r="B118" s="134"/>
      <c r="C118" s="134"/>
      <c r="D118" s="134"/>
      <c r="E118" s="101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</row>
    <row r="119" spans="1:34" ht="15">
      <c r="A119" s="134"/>
      <c r="B119" s="134"/>
      <c r="C119" s="134"/>
      <c r="D119" s="134"/>
      <c r="E119" s="101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</row>
    <row r="120" spans="1:34" ht="15">
      <c r="A120" s="134"/>
      <c r="B120" s="134"/>
      <c r="C120" s="134"/>
      <c r="D120" s="134"/>
      <c r="E120" s="101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</row>
    <row r="121" spans="1:34" ht="15">
      <c r="A121" s="134"/>
      <c r="B121" s="134"/>
      <c r="C121" s="134"/>
      <c r="D121" s="134"/>
      <c r="E121" s="101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</row>
    <row r="122" spans="1:34" ht="15">
      <c r="A122" s="134"/>
      <c r="B122" s="134"/>
      <c r="C122" s="134"/>
      <c r="D122" s="134"/>
      <c r="E122" s="101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</row>
    <row r="123" spans="1:34" ht="15">
      <c r="A123" s="134"/>
      <c r="B123" s="134"/>
      <c r="C123" s="134"/>
      <c r="D123" s="134"/>
      <c r="E123" s="101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</row>
    <row r="124" spans="1:34" ht="15">
      <c r="A124" s="134"/>
      <c r="B124" s="134"/>
      <c r="C124" s="134"/>
      <c r="D124" s="134"/>
      <c r="E124" s="101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</row>
    <row r="125" spans="1:34" ht="15">
      <c r="A125" s="134"/>
      <c r="B125" s="134"/>
      <c r="C125" s="134"/>
      <c r="D125" s="134"/>
      <c r="E125" s="101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</row>
    <row r="126" spans="1:34" ht="15">
      <c r="A126" s="134"/>
      <c r="B126" s="134"/>
      <c r="C126" s="134"/>
      <c r="D126" s="134"/>
      <c r="E126" s="101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</row>
    <row r="127" spans="1:34" ht="15">
      <c r="A127" s="134"/>
      <c r="B127" s="134"/>
      <c r="C127" s="134"/>
      <c r="D127" s="134"/>
      <c r="E127" s="101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</row>
    <row r="128" spans="1:34" ht="15">
      <c r="A128" s="134"/>
      <c r="B128" s="134"/>
      <c r="C128" s="134"/>
      <c r="D128" s="134"/>
      <c r="E128" s="101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</row>
    <row r="129" spans="1:34" ht="15">
      <c r="A129" s="134"/>
      <c r="B129" s="134"/>
      <c r="C129" s="134"/>
      <c r="D129" s="134"/>
      <c r="E129" s="101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</row>
    <row r="130" spans="1:34" ht="15">
      <c r="A130" s="134"/>
      <c r="B130" s="134"/>
      <c r="C130" s="134"/>
      <c r="D130" s="134"/>
      <c r="E130" s="101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</row>
    <row r="131" spans="1:34" ht="15">
      <c r="A131" s="134"/>
      <c r="B131" s="134"/>
      <c r="C131" s="134"/>
      <c r="D131" s="134"/>
      <c r="E131" s="101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</row>
    <row r="132" spans="1:34" ht="15">
      <c r="A132" s="134"/>
      <c r="B132" s="134"/>
      <c r="C132" s="134"/>
      <c r="D132" s="134"/>
      <c r="E132" s="101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</row>
    <row r="133" spans="1:34" ht="15">
      <c r="A133" s="134"/>
      <c r="B133" s="134"/>
      <c r="C133" s="134"/>
      <c r="D133" s="134"/>
      <c r="E133" s="101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</row>
    <row r="134" spans="1:34" ht="15">
      <c r="A134" s="134"/>
      <c r="B134" s="134"/>
      <c r="C134" s="134"/>
      <c r="D134" s="134"/>
      <c r="E134" s="101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</row>
    <row r="135" spans="1:34" ht="15">
      <c r="A135" s="134"/>
      <c r="B135" s="134"/>
      <c r="C135" s="134"/>
      <c r="D135" s="134"/>
      <c r="E135" s="101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</row>
    <row r="136" spans="1:34" ht="15">
      <c r="A136" s="134"/>
      <c r="B136" s="134"/>
      <c r="C136" s="134"/>
      <c r="D136" s="134"/>
      <c r="E136" s="101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</row>
    <row r="137" spans="1:34" ht="15">
      <c r="A137" s="134"/>
      <c r="B137" s="134"/>
      <c r="C137" s="134"/>
      <c r="D137" s="134"/>
      <c r="E137" s="101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</row>
    <row r="138" spans="1:34" ht="15">
      <c r="A138" s="134"/>
      <c r="B138" s="134"/>
      <c r="C138" s="134"/>
      <c r="D138" s="134"/>
      <c r="E138" s="101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</row>
    <row r="139" spans="1:34" ht="15">
      <c r="A139" s="134"/>
      <c r="B139" s="134"/>
      <c r="C139" s="134"/>
      <c r="D139" s="134"/>
      <c r="E139" s="101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</row>
    <row r="140" spans="1:34" ht="15">
      <c r="A140" s="134"/>
      <c r="B140" s="134"/>
      <c r="C140" s="134"/>
      <c r="D140" s="134"/>
      <c r="E140" s="101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</row>
    <row r="141" spans="1:34" ht="15">
      <c r="A141" s="134"/>
      <c r="B141" s="134"/>
      <c r="C141" s="134"/>
      <c r="D141" s="134"/>
      <c r="E141" s="101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</row>
    <row r="142" spans="1:34" ht="15">
      <c r="A142" s="134"/>
      <c r="B142" s="134"/>
      <c r="C142" s="134"/>
      <c r="D142" s="134"/>
      <c r="E142" s="101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</row>
    <row r="143" spans="1:34" ht="15">
      <c r="A143" s="134"/>
      <c r="B143" s="134"/>
      <c r="C143" s="134"/>
      <c r="D143" s="134"/>
      <c r="E143" s="101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</row>
    <row r="144" spans="1:34" ht="15">
      <c r="A144" s="134"/>
      <c r="B144" s="134"/>
      <c r="C144" s="134"/>
      <c r="D144" s="134"/>
      <c r="E144" s="101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</row>
    <row r="145" spans="1:34" ht="15">
      <c r="A145" s="134"/>
      <c r="B145" s="134"/>
      <c r="C145" s="134"/>
      <c r="D145" s="134"/>
      <c r="E145" s="101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</row>
    <row r="146" spans="1:34" ht="15">
      <c r="A146" s="134"/>
      <c r="B146" s="134"/>
      <c r="C146" s="134"/>
      <c r="D146" s="134"/>
      <c r="E146" s="101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</row>
    <row r="147" spans="1:34" ht="15">
      <c r="A147" s="134"/>
      <c r="B147" s="134"/>
      <c r="C147" s="134"/>
      <c r="D147" s="134"/>
      <c r="E147" s="101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</row>
    <row r="148" spans="1:34" ht="15">
      <c r="A148" s="134"/>
      <c r="B148" s="134"/>
      <c r="C148" s="134"/>
      <c r="D148" s="134"/>
      <c r="E148" s="101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</row>
    <row r="149" spans="1:34" ht="15">
      <c r="A149" s="134"/>
      <c r="B149" s="134"/>
      <c r="C149" s="134"/>
      <c r="D149" s="134"/>
      <c r="E149" s="101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</row>
    <row r="150" spans="1:34" ht="15">
      <c r="A150" s="134"/>
      <c r="B150" s="134"/>
      <c r="C150" s="134"/>
      <c r="D150" s="134"/>
      <c r="E150" s="101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</row>
    <row r="151" spans="1:34" ht="15">
      <c r="B151" s="134"/>
      <c r="C151" s="134"/>
      <c r="D151" s="134"/>
      <c r="E151" s="1014"/>
    </row>
    <row r="152" spans="1:34" ht="15">
      <c r="B152" s="134"/>
      <c r="C152" s="134"/>
      <c r="D152" s="134"/>
      <c r="E152" s="1014"/>
    </row>
    <row r="153" spans="1:34" ht="15">
      <c r="B153" s="134"/>
      <c r="C153" s="134"/>
      <c r="D153" s="134"/>
      <c r="E153" s="1014"/>
    </row>
    <row r="154" spans="1:34" ht="15">
      <c r="B154" s="134"/>
      <c r="C154" s="134"/>
      <c r="D154" s="134"/>
      <c r="E154" s="1014"/>
    </row>
    <row r="155" spans="1:34" ht="15">
      <c r="B155" s="134"/>
      <c r="C155" s="134"/>
      <c r="D155" s="134"/>
      <c r="E155" s="1014"/>
    </row>
    <row r="156" spans="1:34" ht="15">
      <c r="B156" s="134"/>
      <c r="C156" s="134"/>
      <c r="D156" s="134"/>
      <c r="E156" s="1014"/>
    </row>
    <row r="157" spans="1:34" ht="15">
      <c r="B157" s="134"/>
      <c r="C157" s="134"/>
      <c r="D157" s="134"/>
      <c r="E157" s="1014"/>
    </row>
    <row r="158" spans="1:34" ht="15">
      <c r="B158" s="134"/>
      <c r="C158" s="134"/>
      <c r="D158" s="134"/>
      <c r="E158" s="1014"/>
    </row>
    <row r="159" spans="1:34" ht="15">
      <c r="B159" s="134"/>
      <c r="C159" s="134"/>
      <c r="D159" s="134"/>
      <c r="E159" s="1014"/>
    </row>
    <row r="160" spans="1:34" ht="15">
      <c r="B160" s="134"/>
      <c r="C160" s="134"/>
      <c r="D160" s="134"/>
      <c r="E160" s="1014"/>
    </row>
    <row r="161" spans="2:5" ht="15">
      <c r="B161" s="134"/>
      <c r="C161" s="134"/>
      <c r="D161" s="134"/>
      <c r="E161" s="1014"/>
    </row>
    <row r="162" spans="2:5" ht="15">
      <c r="B162" s="134"/>
      <c r="C162" s="134"/>
      <c r="D162" s="134"/>
      <c r="E162" s="1014"/>
    </row>
    <row r="163" spans="2:5" ht="15">
      <c r="B163" s="134"/>
      <c r="C163" s="134"/>
      <c r="D163" s="134"/>
      <c r="E163" s="1014"/>
    </row>
    <row r="164" spans="2:5" ht="15">
      <c r="B164" s="134"/>
      <c r="C164" s="134"/>
      <c r="D164" s="134"/>
      <c r="E164" s="1014"/>
    </row>
    <row r="165" spans="2:5" ht="15">
      <c r="B165" s="134"/>
      <c r="C165" s="134"/>
      <c r="D165" s="134"/>
      <c r="E165" s="1014"/>
    </row>
    <row r="166" spans="2:5" ht="15">
      <c r="B166" s="134"/>
      <c r="C166" s="134"/>
      <c r="D166" s="134"/>
      <c r="E166" s="1014"/>
    </row>
    <row r="167" spans="2:5" ht="15">
      <c r="B167" s="134"/>
      <c r="C167" s="134"/>
      <c r="D167" s="134"/>
      <c r="E167" s="1014"/>
    </row>
    <row r="168" spans="2:5" ht="15">
      <c r="B168" s="134"/>
      <c r="C168" s="134"/>
      <c r="D168" s="134"/>
      <c r="E168" s="1014"/>
    </row>
    <row r="169" spans="2:5" ht="15">
      <c r="B169" s="134"/>
      <c r="C169" s="134"/>
      <c r="D169" s="134"/>
      <c r="E169" s="1014"/>
    </row>
    <row r="170" spans="2:5" ht="15">
      <c r="B170" s="134"/>
      <c r="C170" s="134"/>
      <c r="D170" s="134"/>
      <c r="E170" s="1014"/>
    </row>
    <row r="171" spans="2:5" ht="15">
      <c r="B171" s="134"/>
      <c r="C171" s="134"/>
      <c r="D171" s="134"/>
      <c r="E171" s="1014"/>
    </row>
    <row r="172" spans="2:5" ht="15">
      <c r="B172" s="134"/>
      <c r="C172" s="134"/>
      <c r="D172" s="134"/>
      <c r="E172" s="1014"/>
    </row>
    <row r="173" spans="2:5" ht="15">
      <c r="B173" s="134"/>
      <c r="C173" s="134"/>
      <c r="D173" s="134"/>
      <c r="E173" s="1014"/>
    </row>
    <row r="174" spans="2:5" ht="15">
      <c r="B174" s="134"/>
      <c r="C174" s="134"/>
      <c r="D174" s="134"/>
      <c r="E174" s="1014"/>
    </row>
    <row r="175" spans="2:5" ht="15">
      <c r="B175" s="134"/>
      <c r="C175" s="134"/>
      <c r="D175" s="134"/>
      <c r="E175" s="1014"/>
    </row>
    <row r="176" spans="2:5" ht="15">
      <c r="B176" s="134"/>
      <c r="C176" s="134"/>
      <c r="D176" s="134"/>
      <c r="E176" s="1014"/>
    </row>
  </sheetData>
  <mergeCells count="4">
    <mergeCell ref="B7:E7"/>
    <mergeCell ref="B8:E8"/>
    <mergeCell ref="B9:E9"/>
    <mergeCell ref="C36:E36"/>
  </mergeCells>
  <printOptions horizontalCentered="1"/>
  <pageMargins left="0.98425196850393704" right="0.51181102362204722" top="0.74803149606299213" bottom="0.23622047244094491" header="0" footer="0"/>
  <pageSetup scale="90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48F80-8A6F-498C-BF34-0FD1CA4B4A41}">
  <sheetPr>
    <pageSetUpPr fitToPage="1"/>
  </sheetPr>
  <dimension ref="A1:BH538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35" customWidth="1"/>
    <col min="2" max="2" width="6.28515625" style="135" customWidth="1"/>
    <col min="3" max="3" width="54.28515625" style="135" customWidth="1"/>
    <col min="4" max="4" width="12.7109375" style="135" customWidth="1"/>
    <col min="5" max="5" width="14.28515625" style="1031" customWidth="1"/>
    <col min="6" max="6" width="18.5703125" style="135" customWidth="1"/>
    <col min="7" max="7" width="15" style="135" customWidth="1"/>
    <col min="8" max="8" width="19.28515625" style="135" customWidth="1"/>
    <col min="9" max="9" width="2.5703125" style="135" customWidth="1"/>
    <col min="10" max="16384" width="8.5703125" style="135"/>
  </cols>
  <sheetData>
    <row r="1" spans="1:60" s="116" customFormat="1" ht="17.25" customHeight="1">
      <c r="A1" s="113"/>
      <c r="B1" s="114"/>
      <c r="C1" s="113"/>
      <c r="D1" s="113"/>
      <c r="E1" s="1016"/>
      <c r="F1" s="113"/>
      <c r="G1" s="113"/>
      <c r="H1" s="994" t="s">
        <v>380</v>
      </c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</row>
    <row r="2" spans="1:60" s="116" customFormat="1" ht="17.25" customHeight="1">
      <c r="A2" s="113"/>
      <c r="B2" s="114"/>
      <c r="C2" s="117"/>
      <c r="D2" s="117"/>
      <c r="E2" s="1016"/>
      <c r="F2" s="113"/>
      <c r="G2" s="113"/>
      <c r="H2" s="994" t="s">
        <v>1</v>
      </c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</row>
    <row r="3" spans="1:60" s="116" customFormat="1" ht="17.25" customHeight="1">
      <c r="A3" s="113"/>
      <c r="B3" s="117"/>
      <c r="C3" s="113"/>
      <c r="D3" s="113"/>
      <c r="E3" s="1016"/>
      <c r="F3" s="113"/>
      <c r="G3" s="113"/>
      <c r="H3" s="10" t="s">
        <v>382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</row>
    <row r="4" spans="1:60" s="116" customFormat="1" ht="17.25" customHeight="1">
      <c r="A4" s="113"/>
      <c r="B4" s="113"/>
      <c r="C4" s="113"/>
      <c r="D4" s="113"/>
      <c r="E4" s="1016"/>
      <c r="F4" s="113"/>
      <c r="G4" s="113"/>
      <c r="H4" s="115" t="s">
        <v>145</v>
      </c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</row>
    <row r="5" spans="1:60" s="116" customFormat="1" ht="17.25" customHeight="1">
      <c r="A5" s="113"/>
      <c r="B5" s="113"/>
      <c r="C5" s="113"/>
      <c r="D5" s="113"/>
      <c r="E5" s="1016"/>
      <c r="F5" s="113"/>
      <c r="G5" s="113"/>
      <c r="H5" s="115" t="s">
        <v>169</v>
      </c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</row>
    <row r="6" spans="1:60" s="116" customFormat="1" ht="17.25" customHeight="1">
      <c r="A6" s="113"/>
      <c r="B6" s="113"/>
      <c r="C6" s="113"/>
      <c r="D6" s="113"/>
      <c r="E6" s="1016"/>
      <c r="F6" s="113"/>
      <c r="G6" s="113"/>
      <c r="H6" s="115" t="s">
        <v>119</v>
      </c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</row>
    <row r="7" spans="1:60" s="116" customFormat="1" ht="17.25" customHeight="1">
      <c r="A7" s="113"/>
      <c r="B7" s="2569" t="s">
        <v>119</v>
      </c>
      <c r="C7" s="2578"/>
      <c r="D7" s="2578"/>
      <c r="E7" s="2578"/>
      <c r="F7" s="2578"/>
      <c r="G7" s="2578"/>
      <c r="H7" s="2578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</row>
    <row r="8" spans="1:60" s="116" customFormat="1" ht="17.25" customHeight="1">
      <c r="A8" s="113"/>
      <c r="B8" s="2569" t="s">
        <v>784</v>
      </c>
      <c r="C8" s="2578"/>
      <c r="D8" s="2578"/>
      <c r="E8" s="2578"/>
      <c r="F8" s="2578"/>
      <c r="G8" s="2578"/>
      <c r="H8" s="2578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</row>
    <row r="9" spans="1:60" s="116" customFormat="1" ht="17.25" customHeight="1">
      <c r="A9" s="113"/>
      <c r="B9" s="2570" t="s">
        <v>362</v>
      </c>
      <c r="C9" s="2578"/>
      <c r="D9" s="2578"/>
      <c r="E9" s="2578"/>
      <c r="F9" s="2578"/>
      <c r="G9" s="2578"/>
      <c r="H9" s="2578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</row>
    <row r="10" spans="1:60" s="116" customFormat="1" ht="17.25" customHeight="1" thickBot="1">
      <c r="A10" s="113"/>
      <c r="B10" s="113"/>
      <c r="C10" s="113"/>
      <c r="D10" s="113"/>
      <c r="E10" s="1016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</row>
    <row r="11" spans="1:60" s="116" customFormat="1" ht="17.25" customHeight="1">
      <c r="A11" s="113"/>
      <c r="B11" s="118"/>
      <c r="C11" s="120"/>
      <c r="D11" s="120"/>
      <c r="E11" s="1017" t="s">
        <v>296</v>
      </c>
      <c r="F11" s="120"/>
      <c r="G11" s="120"/>
      <c r="H11" s="831" t="s">
        <v>296</v>
      </c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</row>
    <row r="12" spans="1:60" s="116" customFormat="1" ht="17.25" customHeight="1">
      <c r="A12" s="113"/>
      <c r="B12" s="121" t="s">
        <v>7</v>
      </c>
      <c r="C12" s="123"/>
      <c r="D12" s="122" t="s">
        <v>176</v>
      </c>
      <c r="E12" s="1018" t="s">
        <v>363</v>
      </c>
      <c r="F12" s="123"/>
      <c r="G12" s="123" t="s">
        <v>296</v>
      </c>
      <c r="H12" s="835" t="s">
        <v>785</v>
      </c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</row>
    <row r="13" spans="1:60" s="116" customFormat="1" ht="33" customHeight="1" thickBot="1">
      <c r="A13" s="113"/>
      <c r="B13" s="124" t="s">
        <v>8</v>
      </c>
      <c r="C13" s="126" t="s">
        <v>364</v>
      </c>
      <c r="D13" s="125" t="s">
        <v>365</v>
      </c>
      <c r="E13" s="1019" t="s">
        <v>185</v>
      </c>
      <c r="F13" s="126" t="s">
        <v>366</v>
      </c>
      <c r="G13" s="126" t="s">
        <v>188</v>
      </c>
      <c r="H13" s="842" t="s">
        <v>786</v>
      </c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</row>
    <row r="14" spans="1:60" s="116" customFormat="1" ht="17.25" customHeight="1">
      <c r="A14" s="113"/>
      <c r="B14" s="930"/>
      <c r="C14" s="127" t="s">
        <v>13</v>
      </c>
      <c r="D14" s="931" t="s">
        <v>14</v>
      </c>
      <c r="E14" s="1020" t="s">
        <v>15</v>
      </c>
      <c r="F14" s="127" t="s">
        <v>16</v>
      </c>
      <c r="G14" s="1021" t="s">
        <v>17</v>
      </c>
      <c r="H14" s="128" t="s">
        <v>18</v>
      </c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</row>
    <row r="15" spans="1:60" s="116" customFormat="1" ht="17.25" customHeight="1">
      <c r="A15" s="113"/>
      <c r="B15" s="932"/>
      <c r="C15" s="130"/>
      <c r="D15" s="129"/>
      <c r="E15" s="1022"/>
      <c r="F15" s="850"/>
      <c r="G15" s="961"/>
      <c r="H15" s="132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</row>
    <row r="16" spans="1:60" s="116" customFormat="1" ht="17.25" customHeight="1">
      <c r="A16" s="113"/>
      <c r="B16" s="932"/>
      <c r="C16" s="392" t="s">
        <v>602</v>
      </c>
      <c r="D16" s="129"/>
      <c r="E16" s="1022"/>
      <c r="F16" s="131"/>
      <c r="G16" s="131"/>
      <c r="H16" s="132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</row>
    <row r="17" spans="1:60" s="116" customFormat="1" ht="17.25" customHeight="1">
      <c r="A17" s="113"/>
      <c r="B17" s="133">
        <v>1</v>
      </c>
      <c r="C17" s="1023" t="s">
        <v>607</v>
      </c>
      <c r="D17" s="943" t="s">
        <v>608</v>
      </c>
      <c r="E17" s="1024" t="s">
        <v>787</v>
      </c>
      <c r="F17" s="1025" t="s">
        <v>788</v>
      </c>
      <c r="G17" s="1025" t="s">
        <v>175</v>
      </c>
      <c r="H17" s="1026" t="s">
        <v>789</v>
      </c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</row>
    <row r="18" spans="1:60" s="116" customFormat="1" ht="15.75" thickBot="1">
      <c r="A18" s="113"/>
      <c r="B18" s="1027"/>
      <c r="C18" s="296"/>
      <c r="D18" s="296"/>
      <c r="E18" s="1028"/>
      <c r="F18" s="296"/>
      <c r="G18" s="296"/>
      <c r="H18" s="1029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</row>
    <row r="19" spans="1:60" s="116" customFormat="1" ht="15">
      <c r="A19" s="113"/>
      <c r="B19" s="113"/>
      <c r="C19" s="113"/>
      <c r="D19" s="113"/>
      <c r="E19" s="1016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</row>
    <row r="20" spans="1:60" s="116" customFormat="1" ht="15">
      <c r="A20" s="113"/>
      <c r="B20" s="113" t="s">
        <v>38</v>
      </c>
      <c r="C20" s="113"/>
      <c r="D20" s="113"/>
      <c r="E20" s="1016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</row>
    <row r="21" spans="1:60" s="116" customFormat="1" ht="17.25" customHeight="1">
      <c r="A21" s="113"/>
      <c r="B21" s="113">
        <v>1</v>
      </c>
      <c r="C21" s="61" t="s">
        <v>790</v>
      </c>
      <c r="D21" s="113"/>
      <c r="E21" s="1016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</row>
    <row r="22" spans="1:60" s="116" customFormat="1" ht="15">
      <c r="A22" s="113"/>
      <c r="B22" s="113"/>
      <c r="C22" s="113"/>
      <c r="D22" s="113"/>
      <c r="E22" s="1016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</row>
    <row r="23" spans="1:60" s="116" customFormat="1" ht="15">
      <c r="A23" s="113"/>
      <c r="B23" s="113"/>
      <c r="C23" s="113"/>
      <c r="D23" s="113"/>
      <c r="E23" s="1016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</row>
    <row r="24" spans="1:60" s="116" customFormat="1" ht="15">
      <c r="A24" s="113"/>
      <c r="B24" s="113"/>
      <c r="C24" s="113"/>
      <c r="D24" s="113"/>
      <c r="E24" s="1016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</row>
    <row r="25" spans="1:60" s="116" customFormat="1" ht="15">
      <c r="A25" s="113"/>
      <c r="B25" s="113"/>
      <c r="C25" s="113"/>
      <c r="D25" s="113"/>
      <c r="E25" s="1016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</row>
    <row r="26" spans="1:60" s="116" customFormat="1" ht="15">
      <c r="A26" s="113"/>
      <c r="B26" s="113"/>
      <c r="C26" s="113"/>
      <c r="D26" s="113"/>
      <c r="E26" s="1016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</row>
    <row r="27" spans="1:60" s="116" customFormat="1" ht="15">
      <c r="A27" s="113"/>
      <c r="B27" s="113"/>
      <c r="C27" s="113"/>
      <c r="D27" s="113"/>
      <c r="E27" s="1016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</row>
    <row r="28" spans="1:60" s="116" customFormat="1" ht="15">
      <c r="A28" s="113"/>
      <c r="B28" s="113"/>
      <c r="C28" s="113"/>
      <c r="D28" s="113"/>
      <c r="E28" s="1016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</row>
    <row r="29" spans="1:60" s="116" customFormat="1" ht="15">
      <c r="A29" s="113"/>
      <c r="B29" s="113"/>
      <c r="C29" s="113"/>
      <c r="D29" s="113"/>
      <c r="E29" s="1016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</row>
    <row r="30" spans="1:60" s="116" customFormat="1" ht="15">
      <c r="A30" s="113"/>
      <c r="B30" s="113"/>
      <c r="C30" s="113"/>
      <c r="D30" s="113"/>
      <c r="E30" s="1016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</row>
    <row r="31" spans="1:60" s="116" customFormat="1" ht="15">
      <c r="A31" s="113"/>
      <c r="B31" s="113"/>
      <c r="C31" s="113"/>
      <c r="D31" s="113"/>
      <c r="E31" s="1016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</row>
    <row r="32" spans="1:60" s="116" customFormat="1" ht="15">
      <c r="A32" s="113"/>
      <c r="B32" s="113"/>
      <c r="C32" s="113"/>
      <c r="D32" s="113"/>
      <c r="E32" s="1016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</row>
    <row r="33" spans="1:60" s="116" customFormat="1" ht="15">
      <c r="A33" s="113"/>
      <c r="B33" s="113"/>
      <c r="C33" s="113"/>
      <c r="D33" s="113"/>
      <c r="E33" s="1016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</row>
    <row r="34" spans="1:60" s="116" customFormat="1" ht="15">
      <c r="A34" s="113"/>
      <c r="B34" s="113"/>
      <c r="C34" s="113"/>
      <c r="D34" s="113"/>
      <c r="E34" s="1016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</row>
    <row r="35" spans="1:60" s="116" customFormat="1" ht="15">
      <c r="A35" s="113"/>
      <c r="B35" s="113"/>
      <c r="C35" s="113"/>
      <c r="D35" s="113"/>
      <c r="E35" s="1016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</row>
    <row r="36" spans="1:60" s="116" customFormat="1" ht="15">
      <c r="A36" s="113"/>
      <c r="B36" s="113"/>
      <c r="C36" s="113"/>
      <c r="D36" s="113"/>
      <c r="E36" s="1016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</row>
    <row r="37" spans="1:60" s="116" customFormat="1" ht="15">
      <c r="A37" s="113"/>
      <c r="B37" s="113"/>
      <c r="C37" s="113"/>
      <c r="D37" s="113"/>
      <c r="E37" s="1016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</row>
    <row r="38" spans="1:60" s="116" customFormat="1" ht="15">
      <c r="A38" s="113"/>
      <c r="B38" s="113"/>
      <c r="C38" s="113"/>
      <c r="D38" s="113"/>
      <c r="E38" s="1016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</row>
    <row r="39" spans="1:60" s="116" customFormat="1" ht="15">
      <c r="A39" s="113"/>
      <c r="B39" s="113"/>
      <c r="C39" s="113"/>
      <c r="D39" s="113"/>
      <c r="E39" s="1016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</row>
    <row r="40" spans="1:60" s="116" customFormat="1" ht="15">
      <c r="A40" s="113"/>
      <c r="B40" s="113"/>
      <c r="C40" s="113"/>
      <c r="D40" s="113"/>
      <c r="E40" s="1016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</row>
    <row r="41" spans="1:60" s="116" customFormat="1" ht="15">
      <c r="A41" s="113"/>
      <c r="B41" s="113"/>
      <c r="C41" s="113"/>
      <c r="D41" s="113"/>
      <c r="E41" s="1016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</row>
    <row r="42" spans="1:60" s="116" customFormat="1" ht="15">
      <c r="A42" s="113"/>
      <c r="B42" s="113"/>
      <c r="C42" s="113"/>
      <c r="D42" s="113"/>
      <c r="E42" s="1016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</row>
    <row r="43" spans="1:60" s="116" customFormat="1" ht="15">
      <c r="A43" s="113"/>
      <c r="B43" s="113"/>
      <c r="C43" s="113"/>
      <c r="D43" s="113"/>
      <c r="E43" s="1016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</row>
    <row r="44" spans="1:60" s="116" customFormat="1" ht="15">
      <c r="A44" s="113"/>
      <c r="B44" s="113"/>
      <c r="C44" s="113"/>
      <c r="D44" s="113"/>
      <c r="E44" s="1016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</row>
    <row r="45" spans="1:60" ht="15">
      <c r="A45" s="134"/>
      <c r="B45" s="113"/>
      <c r="C45" s="113"/>
      <c r="D45" s="113"/>
      <c r="E45" s="1016"/>
      <c r="F45" s="113"/>
      <c r="G45" s="113"/>
      <c r="H45" s="113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  <c r="X45" s="134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  <c r="AI45" s="134"/>
      <c r="AJ45" s="134"/>
      <c r="AK45" s="134"/>
      <c r="AL45" s="134"/>
      <c r="AM45" s="134"/>
      <c r="AN45" s="134"/>
      <c r="AO45" s="134"/>
      <c r="AP45" s="134"/>
      <c r="AQ45" s="134"/>
      <c r="AR45" s="134"/>
      <c r="AS45" s="134"/>
      <c r="AT45" s="134"/>
      <c r="AU45" s="134"/>
      <c r="AV45" s="134"/>
      <c r="AW45" s="134"/>
      <c r="AX45" s="134"/>
      <c r="AY45" s="134"/>
      <c r="AZ45" s="134"/>
      <c r="BA45" s="134"/>
      <c r="BB45" s="134"/>
      <c r="BC45" s="134"/>
      <c r="BD45" s="134"/>
      <c r="BE45" s="134"/>
      <c r="BF45" s="134"/>
      <c r="BG45" s="134"/>
      <c r="BH45" s="134"/>
    </row>
    <row r="46" spans="1:60" ht="15">
      <c r="A46" s="134"/>
      <c r="B46" s="113"/>
      <c r="C46" s="113"/>
      <c r="D46" s="113"/>
      <c r="E46" s="1016"/>
      <c r="F46" s="113"/>
      <c r="G46" s="113"/>
      <c r="H46" s="113"/>
      <c r="I46" s="134"/>
      <c r="J46" s="134"/>
      <c r="K46" s="134"/>
      <c r="L46" s="134"/>
      <c r="M46" s="134"/>
      <c r="N46" s="134"/>
      <c r="O46" s="134"/>
      <c r="P46" s="134"/>
      <c r="Q46" s="134"/>
      <c r="R46" s="134"/>
      <c r="S46" s="134"/>
      <c r="T46" s="134"/>
      <c r="U46" s="134"/>
      <c r="V46" s="134"/>
      <c r="W46" s="134"/>
      <c r="X46" s="134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  <c r="AI46" s="134"/>
      <c r="AJ46" s="134"/>
      <c r="AK46" s="134"/>
      <c r="AL46" s="134"/>
      <c r="AM46" s="134"/>
      <c r="AN46" s="134"/>
      <c r="AO46" s="134"/>
      <c r="AP46" s="134"/>
      <c r="AQ46" s="134"/>
      <c r="AR46" s="134"/>
      <c r="AS46" s="134"/>
      <c r="AT46" s="134"/>
      <c r="AU46" s="134"/>
      <c r="AV46" s="134"/>
      <c r="AW46" s="134"/>
      <c r="AX46" s="134"/>
      <c r="AY46" s="134"/>
      <c r="AZ46" s="134"/>
      <c r="BA46" s="134"/>
      <c r="BB46" s="134"/>
      <c r="BC46" s="134"/>
      <c r="BD46" s="134"/>
      <c r="BE46" s="134"/>
      <c r="BF46" s="134"/>
      <c r="BG46" s="134"/>
      <c r="BH46" s="134"/>
    </row>
    <row r="47" spans="1:60" ht="15">
      <c r="A47" s="134"/>
      <c r="B47" s="113"/>
      <c r="C47" s="113"/>
      <c r="D47" s="113"/>
      <c r="E47" s="1016"/>
      <c r="F47" s="113"/>
      <c r="G47" s="113"/>
      <c r="H47" s="113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  <c r="W47" s="134"/>
      <c r="X47" s="134"/>
      <c r="Y47" s="134"/>
      <c r="Z47" s="134"/>
      <c r="AA47" s="134"/>
      <c r="AB47" s="134"/>
      <c r="AC47" s="134"/>
      <c r="AD47" s="134"/>
      <c r="AE47" s="134"/>
      <c r="AF47" s="134"/>
      <c r="AG47" s="134"/>
      <c r="AH47" s="134"/>
      <c r="AI47" s="134"/>
      <c r="AJ47" s="134"/>
      <c r="AK47" s="134"/>
      <c r="AL47" s="134"/>
      <c r="AM47" s="134"/>
      <c r="AN47" s="134"/>
      <c r="AO47" s="134"/>
      <c r="AP47" s="134"/>
      <c r="AQ47" s="134"/>
      <c r="AR47" s="134"/>
      <c r="AS47" s="134"/>
      <c r="AT47" s="134"/>
      <c r="AU47" s="134"/>
      <c r="AV47" s="134"/>
      <c r="AW47" s="134"/>
      <c r="AX47" s="134"/>
      <c r="AY47" s="134"/>
      <c r="AZ47" s="134"/>
      <c r="BA47" s="134"/>
      <c r="BB47" s="134"/>
      <c r="BC47" s="134"/>
      <c r="BD47" s="134"/>
      <c r="BE47" s="134"/>
      <c r="BF47" s="134"/>
      <c r="BG47" s="134"/>
      <c r="BH47" s="134"/>
    </row>
    <row r="48" spans="1:60" ht="15">
      <c r="A48" s="134"/>
      <c r="B48" s="134"/>
      <c r="C48" s="134"/>
      <c r="D48" s="134"/>
      <c r="E48" s="1030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  <c r="AI48" s="134"/>
      <c r="AJ48" s="134"/>
      <c r="AK48" s="134"/>
      <c r="AL48" s="134"/>
      <c r="AM48" s="134"/>
      <c r="AN48" s="134"/>
      <c r="AO48" s="134"/>
      <c r="AP48" s="134"/>
      <c r="AQ48" s="134"/>
      <c r="AR48" s="134"/>
      <c r="AS48" s="134"/>
      <c r="AT48" s="134"/>
      <c r="AU48" s="134"/>
      <c r="AV48" s="134"/>
      <c r="AW48" s="134"/>
      <c r="AX48" s="134"/>
      <c r="AY48" s="134"/>
      <c r="AZ48" s="134"/>
      <c r="BA48" s="134"/>
      <c r="BB48" s="134"/>
      <c r="BC48" s="134"/>
      <c r="BD48" s="134"/>
      <c r="BE48" s="134"/>
      <c r="BF48" s="134"/>
      <c r="BG48" s="134"/>
      <c r="BH48" s="134"/>
    </row>
    <row r="49" spans="1:60" ht="15">
      <c r="A49" s="134"/>
      <c r="B49" s="134"/>
      <c r="C49" s="134"/>
      <c r="D49" s="134"/>
      <c r="E49" s="1030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</row>
    <row r="50" spans="1:60" ht="15">
      <c r="A50" s="134"/>
      <c r="B50" s="134"/>
      <c r="C50" s="134"/>
      <c r="D50" s="134"/>
      <c r="E50" s="1030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</row>
    <row r="51" spans="1:60" ht="15">
      <c r="A51" s="134"/>
      <c r="B51" s="134"/>
      <c r="C51" s="134"/>
      <c r="D51" s="134"/>
      <c r="E51" s="1030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134"/>
      <c r="X51" s="134"/>
      <c r="Y51" s="134"/>
      <c r="Z51" s="134"/>
      <c r="AA51" s="134"/>
      <c r="AB51" s="134"/>
      <c r="AC51" s="134"/>
      <c r="AD51" s="134"/>
      <c r="AE51" s="134"/>
      <c r="AF51" s="134"/>
      <c r="AG51" s="134"/>
      <c r="AH51" s="134"/>
      <c r="AI51" s="134"/>
      <c r="AJ51" s="134"/>
      <c r="AK51" s="134"/>
      <c r="AL51" s="134"/>
      <c r="AM51" s="134"/>
      <c r="AN51" s="134"/>
      <c r="AO51" s="134"/>
      <c r="AP51" s="134"/>
      <c r="AQ51" s="134"/>
      <c r="AR51" s="134"/>
      <c r="AS51" s="134"/>
      <c r="AT51" s="134"/>
      <c r="AU51" s="134"/>
      <c r="AV51" s="134"/>
      <c r="AW51" s="134"/>
      <c r="AX51" s="134"/>
      <c r="AY51" s="134"/>
      <c r="AZ51" s="134"/>
      <c r="BA51" s="134"/>
      <c r="BB51" s="134"/>
      <c r="BC51" s="134"/>
      <c r="BD51" s="134"/>
      <c r="BE51" s="134"/>
      <c r="BF51" s="134"/>
      <c r="BG51" s="134"/>
      <c r="BH51" s="134"/>
    </row>
    <row r="52" spans="1:60" ht="15">
      <c r="A52" s="134"/>
      <c r="B52" s="134"/>
      <c r="C52" s="134"/>
      <c r="D52" s="134"/>
      <c r="E52" s="1030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  <c r="Q52" s="134"/>
      <c r="R52" s="134"/>
      <c r="S52" s="134"/>
      <c r="T52" s="134"/>
      <c r="U52" s="134"/>
      <c r="V52" s="134"/>
      <c r="W52" s="134"/>
      <c r="X52" s="134"/>
      <c r="Y52" s="134"/>
      <c r="Z52" s="134"/>
      <c r="AA52" s="134"/>
      <c r="AB52" s="134"/>
      <c r="AC52" s="134"/>
      <c r="AD52" s="134"/>
      <c r="AE52" s="134"/>
      <c r="AF52" s="134"/>
      <c r="AG52" s="134"/>
      <c r="AH52" s="134"/>
      <c r="AI52" s="134"/>
      <c r="AJ52" s="134"/>
      <c r="AK52" s="134"/>
      <c r="AL52" s="134"/>
      <c r="AM52" s="134"/>
      <c r="AN52" s="134"/>
      <c r="AO52" s="134"/>
      <c r="AP52" s="134"/>
      <c r="AQ52" s="134"/>
      <c r="AR52" s="134"/>
      <c r="AS52" s="134"/>
      <c r="AT52" s="134"/>
      <c r="AU52" s="134"/>
      <c r="AV52" s="134"/>
      <c r="AW52" s="134"/>
      <c r="AX52" s="134"/>
      <c r="AY52" s="134"/>
      <c r="AZ52" s="134"/>
      <c r="BA52" s="134"/>
      <c r="BB52" s="134"/>
      <c r="BC52" s="134"/>
      <c r="BD52" s="134"/>
      <c r="BE52" s="134"/>
      <c r="BF52" s="134"/>
      <c r="BG52" s="134"/>
      <c r="BH52" s="134"/>
    </row>
    <row r="53" spans="1:60" ht="15">
      <c r="A53" s="134"/>
      <c r="B53" s="134"/>
      <c r="C53" s="134"/>
      <c r="D53" s="134"/>
      <c r="E53" s="1030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134"/>
      <c r="X53" s="134"/>
      <c r="Y53" s="134"/>
      <c r="Z53" s="134"/>
      <c r="AA53" s="134"/>
      <c r="AB53" s="134"/>
      <c r="AC53" s="134"/>
      <c r="AD53" s="134"/>
      <c r="AE53" s="134"/>
      <c r="AF53" s="134"/>
      <c r="AG53" s="134"/>
      <c r="AH53" s="134"/>
      <c r="AI53" s="134"/>
      <c r="AJ53" s="134"/>
      <c r="AK53" s="134"/>
      <c r="AL53" s="134"/>
      <c r="AM53" s="134"/>
      <c r="AN53" s="134"/>
      <c r="AO53" s="134"/>
      <c r="AP53" s="134"/>
      <c r="AQ53" s="134"/>
      <c r="AR53" s="134"/>
      <c r="AS53" s="134"/>
      <c r="AT53" s="134"/>
      <c r="AU53" s="134"/>
      <c r="AV53" s="134"/>
      <c r="AW53" s="134"/>
      <c r="AX53" s="134"/>
      <c r="AY53" s="134"/>
      <c r="AZ53" s="134"/>
      <c r="BA53" s="134"/>
      <c r="BB53" s="134"/>
      <c r="BC53" s="134"/>
      <c r="BD53" s="134"/>
      <c r="BE53" s="134"/>
      <c r="BF53" s="134"/>
      <c r="BG53" s="134"/>
      <c r="BH53" s="134"/>
    </row>
    <row r="54" spans="1:60" ht="15">
      <c r="A54" s="134"/>
      <c r="B54" s="134"/>
      <c r="C54" s="134"/>
      <c r="D54" s="134"/>
      <c r="E54" s="1030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  <c r="AU54" s="134"/>
      <c r="AV54" s="134"/>
      <c r="AW54" s="134"/>
      <c r="AX54" s="134"/>
      <c r="AY54" s="134"/>
      <c r="AZ54" s="134"/>
      <c r="BA54" s="134"/>
      <c r="BB54" s="134"/>
      <c r="BC54" s="134"/>
      <c r="BD54" s="134"/>
      <c r="BE54" s="134"/>
      <c r="BF54" s="134"/>
      <c r="BG54" s="134"/>
      <c r="BH54" s="134"/>
    </row>
    <row r="55" spans="1:60" ht="15">
      <c r="A55" s="134"/>
      <c r="B55" s="134"/>
      <c r="C55" s="134"/>
      <c r="D55" s="134"/>
      <c r="E55" s="1030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  <c r="AI55" s="134"/>
      <c r="AJ55" s="134"/>
      <c r="AK55" s="134"/>
      <c r="AL55" s="134"/>
      <c r="AM55" s="134"/>
      <c r="AN55" s="134"/>
      <c r="AO55" s="134"/>
      <c r="AP55" s="134"/>
      <c r="AQ55" s="134"/>
      <c r="AR55" s="134"/>
      <c r="AS55" s="134"/>
      <c r="AT55" s="134"/>
      <c r="AU55" s="134"/>
      <c r="AV55" s="134"/>
      <c r="AW55" s="134"/>
      <c r="AX55" s="134"/>
      <c r="AY55" s="134"/>
      <c r="AZ55" s="134"/>
      <c r="BA55" s="134"/>
      <c r="BB55" s="134"/>
      <c r="BC55" s="134"/>
      <c r="BD55" s="134"/>
      <c r="BE55" s="134"/>
      <c r="BF55" s="134"/>
      <c r="BG55" s="134"/>
      <c r="BH55" s="134"/>
    </row>
    <row r="56" spans="1:60" ht="15">
      <c r="A56" s="134"/>
      <c r="B56" s="134"/>
      <c r="C56" s="134"/>
      <c r="D56" s="134"/>
      <c r="E56" s="1030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134"/>
      <c r="X56" s="134"/>
      <c r="Y56" s="134"/>
      <c r="Z56" s="134"/>
      <c r="AA56" s="134"/>
      <c r="AB56" s="134"/>
      <c r="AC56" s="134"/>
      <c r="AD56" s="134"/>
      <c r="AE56" s="134"/>
      <c r="AF56" s="134"/>
      <c r="AG56" s="134"/>
      <c r="AH56" s="134"/>
      <c r="AI56" s="134"/>
      <c r="AJ56" s="134"/>
      <c r="AK56" s="134"/>
      <c r="AL56" s="134"/>
      <c r="AM56" s="134"/>
      <c r="AN56" s="134"/>
      <c r="AO56" s="134"/>
      <c r="AP56" s="134"/>
      <c r="AQ56" s="134"/>
      <c r="AR56" s="134"/>
      <c r="AS56" s="134"/>
      <c r="AT56" s="134"/>
      <c r="AU56" s="134"/>
      <c r="AV56" s="134"/>
      <c r="AW56" s="134"/>
      <c r="AX56" s="134"/>
      <c r="AY56" s="134"/>
      <c r="AZ56" s="134"/>
      <c r="BA56" s="134"/>
      <c r="BB56" s="134"/>
      <c r="BC56" s="134"/>
      <c r="BD56" s="134"/>
      <c r="BE56" s="134"/>
      <c r="BF56" s="134"/>
      <c r="BG56" s="134"/>
      <c r="BH56" s="134"/>
    </row>
    <row r="57" spans="1:60" ht="15">
      <c r="A57" s="134"/>
      <c r="B57" s="134"/>
      <c r="C57" s="134"/>
      <c r="D57" s="134"/>
      <c r="E57" s="1030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  <c r="AI57" s="134"/>
      <c r="AJ57" s="134"/>
      <c r="AK57" s="134"/>
      <c r="AL57" s="134"/>
      <c r="AM57" s="134"/>
      <c r="AN57" s="134"/>
      <c r="AO57" s="134"/>
      <c r="AP57" s="134"/>
      <c r="AQ57" s="134"/>
      <c r="AR57" s="134"/>
      <c r="AS57" s="134"/>
      <c r="AT57" s="134"/>
      <c r="AU57" s="134"/>
      <c r="AV57" s="134"/>
      <c r="AW57" s="134"/>
      <c r="AX57" s="134"/>
      <c r="AY57" s="134"/>
      <c r="AZ57" s="134"/>
      <c r="BA57" s="134"/>
      <c r="BB57" s="134"/>
      <c r="BC57" s="134"/>
      <c r="BD57" s="134"/>
      <c r="BE57" s="134"/>
      <c r="BF57" s="134"/>
      <c r="BG57" s="134"/>
      <c r="BH57" s="134"/>
    </row>
    <row r="58" spans="1:60" ht="15">
      <c r="A58" s="134"/>
      <c r="B58" s="134"/>
      <c r="C58" s="134"/>
      <c r="D58" s="134"/>
      <c r="E58" s="1030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  <c r="AI58" s="134"/>
      <c r="AJ58" s="134"/>
      <c r="AK58" s="134"/>
      <c r="AL58" s="134"/>
      <c r="AM58" s="134"/>
      <c r="AN58" s="134"/>
      <c r="AO58" s="134"/>
      <c r="AP58" s="134"/>
      <c r="AQ58" s="134"/>
      <c r="AR58" s="134"/>
      <c r="AS58" s="134"/>
      <c r="AT58" s="134"/>
      <c r="AU58" s="134"/>
      <c r="AV58" s="134"/>
      <c r="AW58" s="134"/>
      <c r="AX58" s="134"/>
      <c r="AY58" s="134"/>
      <c r="AZ58" s="134"/>
      <c r="BA58" s="134"/>
      <c r="BB58" s="134"/>
      <c r="BC58" s="134"/>
      <c r="BD58" s="134"/>
      <c r="BE58" s="134"/>
      <c r="BF58" s="134"/>
      <c r="BG58" s="134"/>
      <c r="BH58" s="134"/>
    </row>
    <row r="59" spans="1:60" ht="15">
      <c r="A59" s="134"/>
      <c r="B59" s="134"/>
      <c r="C59" s="134"/>
      <c r="D59" s="134"/>
      <c r="E59" s="1030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L59" s="134"/>
      <c r="AM59" s="134"/>
      <c r="AN59" s="134"/>
      <c r="AO59" s="134"/>
      <c r="AP59" s="134"/>
      <c r="AQ59" s="134"/>
      <c r="AR59" s="134"/>
      <c r="AS59" s="134"/>
      <c r="AT59" s="134"/>
      <c r="AU59" s="134"/>
      <c r="AV59" s="134"/>
      <c r="AW59" s="134"/>
      <c r="AX59" s="134"/>
      <c r="AY59" s="134"/>
      <c r="AZ59" s="134"/>
      <c r="BA59" s="134"/>
      <c r="BB59" s="134"/>
      <c r="BC59" s="134"/>
      <c r="BD59" s="134"/>
      <c r="BE59" s="134"/>
      <c r="BF59" s="134"/>
      <c r="BG59" s="134"/>
      <c r="BH59" s="134"/>
    </row>
    <row r="60" spans="1:60" ht="15">
      <c r="A60" s="134"/>
      <c r="B60" s="134"/>
      <c r="C60" s="134"/>
      <c r="D60" s="134"/>
      <c r="E60" s="1030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L60" s="134"/>
      <c r="AM60" s="134"/>
      <c r="AN60" s="134"/>
      <c r="AO60" s="134"/>
      <c r="AP60" s="134"/>
      <c r="AQ60" s="134"/>
      <c r="AR60" s="134"/>
      <c r="AS60" s="134"/>
      <c r="AT60" s="134"/>
      <c r="AU60" s="134"/>
      <c r="AV60" s="134"/>
      <c r="AW60" s="134"/>
      <c r="AX60" s="134"/>
      <c r="AY60" s="134"/>
      <c r="AZ60" s="134"/>
      <c r="BA60" s="134"/>
      <c r="BB60" s="134"/>
      <c r="BC60" s="134"/>
      <c r="BD60" s="134"/>
      <c r="BE60" s="134"/>
      <c r="BF60" s="134"/>
      <c r="BG60" s="134"/>
      <c r="BH60" s="134"/>
    </row>
    <row r="61" spans="1:60" ht="15">
      <c r="A61" s="134"/>
      <c r="B61" s="134"/>
      <c r="C61" s="134"/>
      <c r="D61" s="134"/>
      <c r="E61" s="1030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/>
      <c r="AJ61" s="134"/>
      <c r="AK61" s="134"/>
      <c r="AL61" s="134"/>
      <c r="AM61" s="134"/>
      <c r="AN61" s="134"/>
      <c r="AO61" s="134"/>
      <c r="AP61" s="134"/>
      <c r="AQ61" s="134"/>
      <c r="AR61" s="134"/>
      <c r="AS61" s="134"/>
      <c r="AT61" s="134"/>
      <c r="AU61" s="134"/>
      <c r="AV61" s="134"/>
      <c r="AW61" s="134"/>
      <c r="AX61" s="134"/>
      <c r="AY61" s="134"/>
      <c r="AZ61" s="134"/>
      <c r="BA61" s="134"/>
      <c r="BB61" s="134"/>
      <c r="BC61" s="134"/>
      <c r="BD61" s="134"/>
      <c r="BE61" s="134"/>
      <c r="BF61" s="134"/>
      <c r="BG61" s="134"/>
      <c r="BH61" s="134"/>
    </row>
    <row r="62" spans="1:60" ht="15">
      <c r="A62" s="134"/>
      <c r="B62" s="134"/>
      <c r="C62" s="134"/>
      <c r="D62" s="134"/>
      <c r="E62" s="1030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  <c r="AI62" s="134"/>
      <c r="AJ62" s="134"/>
      <c r="AK62" s="134"/>
      <c r="AL62" s="134"/>
      <c r="AM62" s="134"/>
      <c r="AN62" s="134"/>
      <c r="AO62" s="134"/>
      <c r="AP62" s="134"/>
      <c r="AQ62" s="134"/>
      <c r="AR62" s="134"/>
      <c r="AS62" s="134"/>
      <c r="AT62" s="134"/>
      <c r="AU62" s="134"/>
      <c r="AV62" s="134"/>
      <c r="AW62" s="134"/>
      <c r="AX62" s="134"/>
      <c r="AY62" s="134"/>
      <c r="AZ62" s="134"/>
      <c r="BA62" s="134"/>
      <c r="BB62" s="134"/>
      <c r="BC62" s="134"/>
      <c r="BD62" s="134"/>
      <c r="BE62" s="134"/>
      <c r="BF62" s="134"/>
      <c r="BG62" s="134"/>
      <c r="BH62" s="134"/>
    </row>
    <row r="63" spans="1:60" ht="15">
      <c r="A63" s="134"/>
      <c r="B63" s="134"/>
      <c r="C63" s="134"/>
      <c r="D63" s="134"/>
      <c r="E63" s="1030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4"/>
      <c r="AX63" s="134"/>
      <c r="AY63" s="134"/>
      <c r="AZ63" s="134"/>
      <c r="BA63" s="134"/>
      <c r="BB63" s="134"/>
      <c r="BC63" s="134"/>
      <c r="BD63" s="134"/>
      <c r="BE63" s="134"/>
      <c r="BF63" s="134"/>
      <c r="BG63" s="134"/>
      <c r="BH63" s="134"/>
    </row>
    <row r="64" spans="1:60" ht="15">
      <c r="A64" s="134"/>
      <c r="B64" s="134"/>
      <c r="C64" s="134"/>
      <c r="D64" s="134"/>
      <c r="E64" s="1030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/>
      <c r="AJ64" s="134"/>
      <c r="AK64" s="134"/>
      <c r="AL64" s="134"/>
      <c r="AM64" s="134"/>
      <c r="AN64" s="134"/>
      <c r="AO64" s="134"/>
      <c r="AP64" s="134"/>
      <c r="AQ64" s="134"/>
      <c r="AR64" s="134"/>
      <c r="AS64" s="134"/>
      <c r="AT64" s="134"/>
      <c r="AU64" s="134"/>
      <c r="AV64" s="134"/>
      <c r="AW64" s="134"/>
      <c r="AX64" s="134"/>
      <c r="AY64" s="134"/>
      <c r="AZ64" s="134"/>
      <c r="BA64" s="134"/>
      <c r="BB64" s="134"/>
      <c r="BC64" s="134"/>
      <c r="BD64" s="134"/>
      <c r="BE64" s="134"/>
      <c r="BF64" s="134"/>
      <c r="BG64" s="134"/>
      <c r="BH64" s="134"/>
    </row>
    <row r="65" spans="1:60" ht="15">
      <c r="A65" s="134"/>
      <c r="B65" s="134"/>
      <c r="C65" s="134"/>
      <c r="D65" s="134"/>
      <c r="E65" s="1030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/>
      <c r="AJ65" s="134"/>
      <c r="AK65" s="134"/>
      <c r="AL65" s="134"/>
      <c r="AM65" s="134"/>
      <c r="AN65" s="134"/>
      <c r="AO65" s="134"/>
      <c r="AP65" s="134"/>
      <c r="AQ65" s="134"/>
      <c r="AR65" s="134"/>
      <c r="AS65" s="134"/>
      <c r="AT65" s="134"/>
      <c r="AU65" s="134"/>
      <c r="AV65" s="134"/>
      <c r="AW65" s="134"/>
      <c r="AX65" s="134"/>
      <c r="AY65" s="134"/>
      <c r="AZ65" s="134"/>
      <c r="BA65" s="134"/>
      <c r="BB65" s="134"/>
      <c r="BC65" s="134"/>
      <c r="BD65" s="134"/>
      <c r="BE65" s="134"/>
      <c r="BF65" s="134"/>
      <c r="BG65" s="134"/>
      <c r="BH65" s="134"/>
    </row>
    <row r="66" spans="1:60" ht="15">
      <c r="A66" s="134"/>
      <c r="B66" s="134"/>
      <c r="C66" s="134"/>
      <c r="D66" s="134"/>
      <c r="E66" s="1030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</row>
    <row r="67" spans="1:60" ht="15">
      <c r="A67" s="134"/>
      <c r="B67" s="134"/>
      <c r="C67" s="134"/>
      <c r="D67" s="134"/>
      <c r="E67" s="1030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</row>
    <row r="68" spans="1:60" ht="15">
      <c r="A68" s="134"/>
      <c r="B68" s="134"/>
      <c r="C68" s="134"/>
      <c r="D68" s="134"/>
      <c r="E68" s="1030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</row>
    <row r="69" spans="1:60" ht="15">
      <c r="A69" s="134"/>
      <c r="B69" s="134"/>
      <c r="C69" s="134"/>
      <c r="D69" s="134"/>
      <c r="E69" s="1030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</row>
    <row r="70" spans="1:60" ht="15">
      <c r="A70" s="134"/>
      <c r="B70" s="134"/>
      <c r="C70" s="134"/>
      <c r="D70" s="134"/>
      <c r="E70" s="1030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</row>
    <row r="71" spans="1:60" ht="15">
      <c r="A71" s="134"/>
      <c r="B71" s="134"/>
      <c r="C71" s="134"/>
      <c r="D71" s="134"/>
      <c r="E71" s="1030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</row>
    <row r="72" spans="1:60" ht="15">
      <c r="A72" s="134"/>
      <c r="B72" s="134"/>
      <c r="C72" s="134"/>
      <c r="D72" s="134"/>
      <c r="E72" s="1030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</row>
    <row r="73" spans="1:60" ht="15">
      <c r="A73" s="134"/>
      <c r="B73" s="134"/>
      <c r="C73" s="134"/>
      <c r="D73" s="134"/>
      <c r="E73" s="1030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</row>
    <row r="74" spans="1:60" ht="15">
      <c r="A74" s="134"/>
      <c r="B74" s="134"/>
      <c r="C74" s="134"/>
      <c r="D74" s="134"/>
      <c r="E74" s="1030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</row>
    <row r="75" spans="1:60" ht="15">
      <c r="A75" s="134"/>
      <c r="B75" s="134"/>
      <c r="C75" s="134"/>
      <c r="D75" s="134"/>
      <c r="E75" s="1030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</row>
    <row r="76" spans="1:60" ht="15">
      <c r="A76" s="134"/>
      <c r="B76" s="134"/>
      <c r="C76" s="134"/>
      <c r="D76" s="134"/>
      <c r="E76" s="1030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</row>
    <row r="77" spans="1:60" ht="15">
      <c r="A77" s="134"/>
      <c r="B77" s="134"/>
      <c r="C77" s="134"/>
      <c r="D77" s="134"/>
      <c r="E77" s="1030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</row>
    <row r="78" spans="1:60" ht="15">
      <c r="A78" s="134"/>
      <c r="B78" s="134"/>
      <c r="C78" s="134"/>
      <c r="D78" s="134"/>
      <c r="E78" s="1030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</row>
    <row r="79" spans="1:60" ht="15">
      <c r="A79" s="134"/>
      <c r="B79" s="134"/>
      <c r="C79" s="134"/>
      <c r="D79" s="134"/>
      <c r="E79" s="1030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</row>
    <row r="80" spans="1:60" ht="15">
      <c r="A80" s="134"/>
      <c r="B80" s="134"/>
      <c r="C80" s="134"/>
      <c r="D80" s="134"/>
      <c r="E80" s="1030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</row>
    <row r="81" spans="1:60" ht="15">
      <c r="A81" s="134"/>
      <c r="B81" s="134"/>
      <c r="C81" s="134"/>
      <c r="D81" s="134"/>
      <c r="E81" s="1030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</row>
    <row r="82" spans="1:60" ht="15">
      <c r="A82" s="134"/>
      <c r="B82" s="134"/>
      <c r="C82" s="134"/>
      <c r="D82" s="134"/>
      <c r="E82" s="1030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</row>
    <row r="83" spans="1:60" ht="15">
      <c r="A83" s="134"/>
      <c r="B83" s="134"/>
      <c r="C83" s="134"/>
      <c r="D83" s="134"/>
      <c r="E83" s="1030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</row>
    <row r="84" spans="1:60" ht="15">
      <c r="A84" s="134"/>
      <c r="B84" s="134"/>
      <c r="C84" s="134"/>
      <c r="D84" s="134"/>
      <c r="E84" s="1030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</row>
    <row r="85" spans="1:60" ht="15">
      <c r="A85" s="134"/>
      <c r="B85" s="134"/>
      <c r="C85" s="134"/>
      <c r="D85" s="134"/>
      <c r="E85" s="1030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</row>
    <row r="86" spans="1:60" ht="15">
      <c r="A86" s="134"/>
      <c r="B86" s="134"/>
      <c r="C86" s="134"/>
      <c r="D86" s="134"/>
      <c r="E86" s="1030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</row>
    <row r="87" spans="1:60" ht="15">
      <c r="A87" s="134"/>
      <c r="B87" s="134"/>
      <c r="C87" s="134"/>
      <c r="D87" s="134"/>
      <c r="E87" s="1030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</row>
    <row r="88" spans="1:60" ht="15">
      <c r="A88" s="134"/>
      <c r="B88" s="134"/>
      <c r="C88" s="134"/>
      <c r="D88" s="134"/>
      <c r="E88" s="1030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</row>
    <row r="89" spans="1:60" ht="15">
      <c r="A89" s="134"/>
      <c r="B89" s="134"/>
      <c r="C89" s="134"/>
      <c r="D89" s="134"/>
      <c r="E89" s="1030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</row>
    <row r="90" spans="1:60" ht="15">
      <c r="A90" s="134"/>
      <c r="B90" s="134"/>
      <c r="C90" s="134"/>
      <c r="D90" s="134"/>
      <c r="E90" s="1030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</row>
    <row r="91" spans="1:60" ht="15">
      <c r="A91" s="134"/>
      <c r="B91" s="134"/>
      <c r="C91" s="134"/>
      <c r="D91" s="134"/>
      <c r="E91" s="1030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</row>
    <row r="92" spans="1:60" ht="15">
      <c r="A92" s="134"/>
      <c r="B92" s="134"/>
      <c r="C92" s="134"/>
      <c r="D92" s="134"/>
      <c r="E92" s="1030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</row>
    <row r="93" spans="1:60" ht="15">
      <c r="A93" s="134"/>
      <c r="B93" s="134"/>
      <c r="C93" s="134"/>
      <c r="D93" s="134"/>
      <c r="E93" s="1030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</row>
    <row r="94" spans="1:60" ht="15">
      <c r="A94" s="134"/>
      <c r="B94" s="134"/>
      <c r="C94" s="134"/>
      <c r="D94" s="134"/>
      <c r="E94" s="1030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</row>
    <row r="95" spans="1:60" ht="15">
      <c r="A95" s="134"/>
      <c r="B95" s="134"/>
      <c r="C95" s="134"/>
      <c r="D95" s="134"/>
      <c r="E95" s="1030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</row>
    <row r="96" spans="1:60" ht="15">
      <c r="A96" s="134"/>
      <c r="B96" s="134"/>
      <c r="C96" s="134"/>
      <c r="D96" s="134"/>
      <c r="E96" s="1030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</row>
    <row r="97" spans="1:60" ht="15">
      <c r="A97" s="134"/>
      <c r="B97" s="134"/>
      <c r="C97" s="134"/>
      <c r="D97" s="134"/>
      <c r="E97" s="1030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</row>
    <row r="98" spans="1:60" ht="15">
      <c r="A98" s="134"/>
      <c r="B98" s="134"/>
      <c r="C98" s="134"/>
      <c r="D98" s="134"/>
      <c r="E98" s="1030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</row>
    <row r="99" spans="1:60" ht="15">
      <c r="A99" s="134"/>
      <c r="B99" s="134"/>
      <c r="C99" s="134"/>
      <c r="D99" s="134"/>
      <c r="E99" s="1030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</row>
    <row r="100" spans="1:60" ht="15">
      <c r="A100" s="134"/>
      <c r="B100" s="134"/>
      <c r="C100" s="134"/>
      <c r="D100" s="134"/>
      <c r="E100" s="1030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</row>
    <row r="101" spans="1:60" ht="15">
      <c r="A101" s="134"/>
      <c r="B101" s="134"/>
      <c r="C101" s="134"/>
      <c r="D101" s="134"/>
      <c r="E101" s="1030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</row>
    <row r="102" spans="1:60" ht="15">
      <c r="A102" s="134"/>
      <c r="B102" s="134"/>
      <c r="C102" s="134"/>
      <c r="D102" s="134"/>
      <c r="E102" s="1030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</row>
    <row r="103" spans="1:60" ht="15">
      <c r="A103" s="134"/>
      <c r="B103" s="134"/>
      <c r="C103" s="134"/>
      <c r="D103" s="134"/>
      <c r="E103" s="1030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</row>
    <row r="104" spans="1:60" ht="15">
      <c r="A104" s="134"/>
      <c r="B104" s="134"/>
      <c r="C104" s="134"/>
      <c r="D104" s="134"/>
      <c r="E104" s="1030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</row>
    <row r="105" spans="1:60" ht="15">
      <c r="A105" s="134"/>
      <c r="B105" s="134"/>
      <c r="C105" s="134"/>
      <c r="D105" s="134"/>
      <c r="E105" s="1030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</row>
    <row r="106" spans="1:60" ht="15">
      <c r="A106" s="134"/>
      <c r="B106" s="134"/>
      <c r="C106" s="134"/>
      <c r="D106" s="134"/>
      <c r="E106" s="1030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</row>
    <row r="107" spans="1:60" ht="15">
      <c r="A107" s="134"/>
      <c r="B107" s="134"/>
      <c r="C107" s="134"/>
      <c r="D107" s="134"/>
      <c r="E107" s="1030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</row>
    <row r="108" spans="1:60" ht="15">
      <c r="A108" s="134"/>
      <c r="B108" s="134"/>
      <c r="C108" s="134"/>
      <c r="D108" s="134"/>
      <c r="E108" s="1030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</row>
    <row r="109" spans="1:60" ht="15">
      <c r="A109" s="134"/>
      <c r="B109" s="134"/>
      <c r="C109" s="134"/>
      <c r="D109" s="134"/>
      <c r="E109" s="1030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</row>
    <row r="110" spans="1:60" ht="15">
      <c r="A110" s="134"/>
      <c r="B110" s="134"/>
      <c r="C110" s="134"/>
      <c r="D110" s="134"/>
      <c r="E110" s="1030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</row>
    <row r="111" spans="1:60" ht="15">
      <c r="A111" s="134"/>
      <c r="B111" s="134"/>
      <c r="C111" s="134"/>
      <c r="D111" s="134"/>
      <c r="E111" s="1030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</row>
    <row r="112" spans="1:60" ht="15">
      <c r="A112" s="134"/>
      <c r="B112" s="134"/>
      <c r="C112" s="134"/>
      <c r="D112" s="134"/>
      <c r="E112" s="1030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</row>
    <row r="113" spans="1:60" ht="15">
      <c r="A113" s="134"/>
      <c r="B113" s="134"/>
      <c r="C113" s="134"/>
      <c r="D113" s="134"/>
      <c r="E113" s="1030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</row>
    <row r="114" spans="1:60" ht="15">
      <c r="A114" s="134"/>
      <c r="B114" s="134"/>
      <c r="C114" s="134"/>
      <c r="D114" s="134"/>
      <c r="E114" s="1030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</row>
    <row r="115" spans="1:60" ht="15">
      <c r="A115" s="134"/>
      <c r="B115" s="134"/>
      <c r="C115" s="134"/>
      <c r="D115" s="134"/>
      <c r="E115" s="1030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</row>
    <row r="116" spans="1:60" ht="15">
      <c r="A116" s="134"/>
      <c r="B116" s="134"/>
      <c r="C116" s="134"/>
      <c r="D116" s="134"/>
      <c r="E116" s="1030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</row>
    <row r="117" spans="1:60" ht="15">
      <c r="A117" s="134"/>
      <c r="B117" s="134"/>
      <c r="C117" s="134"/>
      <c r="D117" s="134"/>
      <c r="E117" s="1030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</row>
    <row r="118" spans="1:60" ht="15">
      <c r="A118" s="134"/>
      <c r="B118" s="134"/>
      <c r="C118" s="134"/>
      <c r="D118" s="134"/>
      <c r="E118" s="1030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</row>
    <row r="119" spans="1:60" ht="15">
      <c r="A119" s="134"/>
      <c r="B119" s="134"/>
      <c r="C119" s="134"/>
      <c r="D119" s="134"/>
      <c r="E119" s="1030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</row>
    <row r="120" spans="1:60" ht="15">
      <c r="A120" s="134"/>
      <c r="B120" s="134"/>
      <c r="C120" s="134"/>
      <c r="D120" s="134"/>
      <c r="E120" s="1030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</row>
    <row r="121" spans="1:60" ht="15">
      <c r="A121" s="134"/>
      <c r="B121" s="134"/>
      <c r="C121" s="134"/>
      <c r="D121" s="134"/>
      <c r="E121" s="1030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</row>
    <row r="122" spans="1:60" ht="15">
      <c r="A122" s="134"/>
      <c r="B122" s="134"/>
      <c r="C122" s="134"/>
      <c r="D122" s="134"/>
      <c r="E122" s="1030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</row>
    <row r="123" spans="1:60" ht="15">
      <c r="A123" s="134"/>
      <c r="B123" s="134"/>
      <c r="C123" s="134"/>
      <c r="D123" s="134"/>
      <c r="E123" s="1030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</row>
    <row r="124" spans="1:60" ht="15">
      <c r="A124" s="134"/>
      <c r="B124" s="134"/>
      <c r="C124" s="134"/>
      <c r="D124" s="134"/>
      <c r="E124" s="1030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</row>
    <row r="125" spans="1:60" ht="15">
      <c r="A125" s="134"/>
      <c r="B125" s="134"/>
      <c r="C125" s="134"/>
      <c r="D125" s="134"/>
      <c r="E125" s="1030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</row>
    <row r="126" spans="1:60" ht="15">
      <c r="A126" s="134"/>
      <c r="B126" s="134"/>
      <c r="C126" s="134"/>
      <c r="D126" s="134"/>
      <c r="E126" s="1030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</row>
    <row r="127" spans="1:60" ht="15">
      <c r="A127" s="134"/>
      <c r="B127" s="134"/>
      <c r="C127" s="134"/>
      <c r="D127" s="134"/>
      <c r="E127" s="1030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</row>
    <row r="128" spans="1:60" ht="15">
      <c r="A128" s="134"/>
      <c r="B128" s="134"/>
      <c r="C128" s="134"/>
      <c r="D128" s="134"/>
      <c r="E128" s="1030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</row>
    <row r="129" spans="1:60" ht="15">
      <c r="A129" s="134"/>
      <c r="B129" s="134"/>
      <c r="C129" s="134"/>
      <c r="D129" s="134"/>
      <c r="E129" s="1030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</row>
    <row r="130" spans="1:60" ht="15">
      <c r="A130" s="134"/>
      <c r="B130" s="134"/>
      <c r="C130" s="134"/>
      <c r="D130" s="134"/>
      <c r="E130" s="1030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</row>
    <row r="131" spans="1:60" ht="15">
      <c r="A131" s="134"/>
      <c r="B131" s="134"/>
      <c r="C131" s="134"/>
      <c r="D131" s="134"/>
      <c r="E131" s="1030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</row>
    <row r="132" spans="1:60" ht="15">
      <c r="A132" s="134"/>
      <c r="B132" s="134"/>
      <c r="C132" s="134"/>
      <c r="D132" s="134"/>
      <c r="E132" s="1030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</row>
    <row r="133" spans="1:60" ht="15">
      <c r="A133" s="134"/>
      <c r="B133" s="134"/>
      <c r="C133" s="134"/>
      <c r="D133" s="134"/>
      <c r="E133" s="1030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</row>
    <row r="134" spans="1:60" ht="15">
      <c r="A134" s="134"/>
      <c r="B134" s="134"/>
      <c r="C134" s="134"/>
      <c r="D134" s="134"/>
      <c r="E134" s="1030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</row>
    <row r="135" spans="1:60" ht="15">
      <c r="A135" s="134"/>
      <c r="B135" s="134"/>
      <c r="C135" s="134"/>
      <c r="D135" s="134"/>
      <c r="E135" s="1030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</row>
    <row r="136" spans="1:60" ht="15">
      <c r="A136" s="134"/>
      <c r="B136" s="134"/>
      <c r="C136" s="134"/>
      <c r="D136" s="134"/>
      <c r="E136" s="1030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</row>
    <row r="137" spans="1:60" ht="15">
      <c r="A137" s="134"/>
      <c r="B137" s="134"/>
      <c r="C137" s="134"/>
      <c r="D137" s="134"/>
      <c r="E137" s="1030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</row>
    <row r="138" spans="1:60" ht="15">
      <c r="A138" s="134"/>
      <c r="B138" s="134"/>
      <c r="C138" s="134"/>
      <c r="D138" s="134"/>
      <c r="E138" s="1030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</row>
    <row r="139" spans="1:60" ht="15">
      <c r="A139" s="134"/>
      <c r="B139" s="134"/>
      <c r="C139" s="134"/>
      <c r="D139" s="134"/>
      <c r="E139" s="1030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</row>
    <row r="140" spans="1:60" ht="15">
      <c r="A140" s="134"/>
      <c r="B140" s="134"/>
      <c r="C140" s="134"/>
      <c r="D140" s="134"/>
      <c r="E140" s="1030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</row>
    <row r="141" spans="1:60" ht="15">
      <c r="A141" s="134"/>
      <c r="B141" s="134"/>
      <c r="C141" s="134"/>
      <c r="D141" s="134"/>
      <c r="E141" s="1030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</row>
    <row r="142" spans="1:60" ht="15">
      <c r="A142" s="134"/>
      <c r="B142" s="134"/>
      <c r="C142" s="134"/>
      <c r="D142" s="134"/>
      <c r="E142" s="1030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</row>
    <row r="143" spans="1:60" ht="15">
      <c r="A143" s="134"/>
      <c r="B143" s="134"/>
      <c r="C143" s="134"/>
      <c r="D143" s="134"/>
      <c r="E143" s="1030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</row>
    <row r="144" spans="1:60" ht="15">
      <c r="A144" s="134"/>
      <c r="B144" s="134"/>
      <c r="C144" s="134"/>
      <c r="D144" s="134"/>
      <c r="E144" s="1030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</row>
    <row r="145" spans="1:60" ht="15">
      <c r="A145" s="134"/>
      <c r="B145" s="134"/>
      <c r="C145" s="134"/>
      <c r="D145" s="134"/>
      <c r="E145" s="1030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</row>
    <row r="146" spans="1:60" ht="15">
      <c r="A146" s="134"/>
      <c r="B146" s="134"/>
      <c r="C146" s="134"/>
      <c r="D146" s="134"/>
      <c r="E146" s="1030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</row>
    <row r="147" spans="1:60" ht="15">
      <c r="A147" s="134"/>
      <c r="B147" s="134"/>
      <c r="C147" s="134"/>
      <c r="D147" s="134"/>
      <c r="E147" s="1030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</row>
    <row r="148" spans="1:60" ht="15">
      <c r="A148" s="134"/>
      <c r="B148" s="134"/>
      <c r="C148" s="134"/>
      <c r="D148" s="134"/>
      <c r="E148" s="1030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</row>
    <row r="149" spans="1:60" ht="15">
      <c r="A149" s="134"/>
      <c r="B149" s="134"/>
      <c r="C149" s="134"/>
      <c r="D149" s="134"/>
      <c r="E149" s="1030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</row>
    <row r="150" spans="1:60" ht="15">
      <c r="A150" s="134"/>
      <c r="B150" s="134"/>
      <c r="C150" s="134"/>
      <c r="D150" s="134"/>
      <c r="E150" s="1030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</row>
    <row r="151" spans="1:60" ht="15">
      <c r="A151" s="134"/>
      <c r="B151" s="134"/>
      <c r="C151" s="134"/>
      <c r="D151" s="134"/>
      <c r="E151" s="1030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</row>
    <row r="152" spans="1:60" ht="15">
      <c r="A152" s="134"/>
      <c r="B152" s="134"/>
      <c r="C152" s="134"/>
      <c r="D152" s="134"/>
      <c r="E152" s="1030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</row>
    <row r="153" spans="1:60" ht="15">
      <c r="A153" s="134"/>
      <c r="B153" s="134"/>
      <c r="C153" s="134"/>
      <c r="D153" s="134"/>
      <c r="E153" s="1030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</row>
    <row r="154" spans="1:60" ht="15">
      <c r="A154" s="134"/>
      <c r="B154" s="134"/>
      <c r="C154" s="134"/>
      <c r="D154" s="134"/>
      <c r="E154" s="1030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</row>
    <row r="155" spans="1:60" ht="15">
      <c r="A155" s="134"/>
      <c r="B155" s="134"/>
      <c r="C155" s="134"/>
      <c r="D155" s="134"/>
      <c r="E155" s="1030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</row>
    <row r="156" spans="1:60" ht="15">
      <c r="A156" s="134"/>
      <c r="B156" s="134"/>
      <c r="C156" s="134"/>
      <c r="D156" s="134"/>
      <c r="E156" s="1030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</row>
    <row r="157" spans="1:60" ht="15">
      <c r="A157" s="134"/>
      <c r="B157" s="134"/>
      <c r="C157" s="134"/>
      <c r="D157" s="134"/>
      <c r="E157" s="1030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</row>
    <row r="158" spans="1:60" ht="15">
      <c r="A158" s="134"/>
      <c r="B158" s="134"/>
      <c r="C158" s="134"/>
      <c r="D158" s="134"/>
      <c r="E158" s="1030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</row>
    <row r="159" spans="1:60" ht="15">
      <c r="A159" s="134"/>
      <c r="B159" s="134"/>
      <c r="C159" s="134"/>
      <c r="D159" s="134"/>
      <c r="E159" s="1030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</row>
    <row r="160" spans="1:60" ht="15">
      <c r="A160" s="134"/>
      <c r="B160" s="134"/>
      <c r="C160" s="134"/>
      <c r="D160" s="134"/>
      <c r="E160" s="1030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</row>
    <row r="161" spans="1:60" ht="15">
      <c r="A161" s="134"/>
      <c r="B161" s="134"/>
      <c r="C161" s="134"/>
      <c r="D161" s="134"/>
      <c r="E161" s="1030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</row>
    <row r="162" spans="1:60" ht="15">
      <c r="A162" s="134"/>
      <c r="B162" s="134"/>
      <c r="C162" s="134"/>
      <c r="D162" s="134"/>
      <c r="E162" s="1030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</row>
    <row r="163" spans="1:60" ht="15">
      <c r="A163" s="134"/>
      <c r="B163" s="134"/>
      <c r="C163" s="134"/>
      <c r="D163" s="134"/>
      <c r="E163" s="1030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</row>
    <row r="164" spans="1:60" ht="15">
      <c r="A164" s="134"/>
      <c r="B164" s="134"/>
      <c r="C164" s="134"/>
      <c r="D164" s="134"/>
      <c r="E164" s="1030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</row>
    <row r="165" spans="1:60" ht="15">
      <c r="A165" s="134"/>
      <c r="B165" s="134"/>
      <c r="C165" s="134"/>
      <c r="D165" s="134"/>
      <c r="E165" s="1030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</row>
    <row r="166" spans="1:60" ht="15">
      <c r="A166" s="134"/>
      <c r="B166" s="134"/>
      <c r="C166" s="134"/>
      <c r="D166" s="134"/>
      <c r="E166" s="1030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</row>
    <row r="167" spans="1:60" ht="15">
      <c r="A167" s="134"/>
      <c r="B167" s="134"/>
      <c r="C167" s="134"/>
      <c r="D167" s="134"/>
      <c r="E167" s="1030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</row>
    <row r="168" spans="1:60" ht="15">
      <c r="A168" s="134"/>
      <c r="B168" s="134"/>
      <c r="C168" s="134"/>
      <c r="D168" s="134"/>
      <c r="E168" s="1030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</row>
    <row r="169" spans="1:60" ht="15">
      <c r="A169" s="134"/>
      <c r="B169" s="134"/>
      <c r="C169" s="134"/>
      <c r="D169" s="134"/>
      <c r="E169" s="1030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</row>
    <row r="170" spans="1:60" ht="15">
      <c r="A170" s="134"/>
      <c r="B170" s="134"/>
      <c r="C170" s="134"/>
      <c r="D170" s="134"/>
      <c r="E170" s="1030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</row>
    <row r="171" spans="1:60" ht="15">
      <c r="A171" s="134"/>
      <c r="B171" s="134"/>
      <c r="C171" s="134"/>
      <c r="D171" s="134"/>
      <c r="E171" s="1030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</row>
    <row r="172" spans="1:60" ht="15">
      <c r="A172" s="134"/>
      <c r="B172" s="134"/>
      <c r="C172" s="134"/>
      <c r="D172" s="134"/>
      <c r="E172" s="1030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</row>
    <row r="173" spans="1:60" ht="15">
      <c r="A173" s="134"/>
      <c r="B173" s="134"/>
      <c r="C173" s="134"/>
      <c r="D173" s="134"/>
      <c r="E173" s="1030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</row>
    <row r="174" spans="1:60" ht="15">
      <c r="A174" s="134"/>
      <c r="B174" s="134"/>
      <c r="C174" s="134"/>
      <c r="D174" s="134"/>
      <c r="E174" s="1030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</row>
    <row r="175" spans="1:60" ht="15">
      <c r="A175" s="134"/>
      <c r="B175" s="134"/>
      <c r="C175" s="134"/>
      <c r="D175" s="134"/>
      <c r="E175" s="1030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</row>
    <row r="176" spans="1:60" ht="15">
      <c r="A176" s="134"/>
      <c r="B176" s="134"/>
      <c r="C176" s="134"/>
      <c r="D176" s="134"/>
      <c r="E176" s="1030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</row>
    <row r="177" spans="1:60" ht="15">
      <c r="A177" s="134"/>
      <c r="B177" s="134"/>
      <c r="C177" s="134"/>
      <c r="D177" s="134"/>
      <c r="E177" s="1030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</row>
    <row r="178" spans="1:60" ht="15">
      <c r="A178" s="134"/>
      <c r="B178" s="134"/>
      <c r="C178" s="134"/>
      <c r="D178" s="134"/>
      <c r="E178" s="1030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</row>
    <row r="179" spans="1:60" ht="15">
      <c r="A179" s="134"/>
      <c r="B179" s="134"/>
      <c r="C179" s="134"/>
      <c r="D179" s="134"/>
      <c r="E179" s="1030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</row>
    <row r="180" spans="1:60" ht="15">
      <c r="A180" s="134"/>
      <c r="B180" s="134"/>
      <c r="C180" s="134"/>
      <c r="D180" s="134"/>
      <c r="E180" s="1030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</row>
    <row r="181" spans="1:60" ht="15">
      <c r="A181" s="134"/>
      <c r="B181" s="134"/>
      <c r="C181" s="134"/>
      <c r="D181" s="134"/>
      <c r="E181" s="1030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</row>
    <row r="182" spans="1:60" ht="15">
      <c r="A182" s="134"/>
      <c r="B182" s="134"/>
      <c r="C182" s="134"/>
      <c r="D182" s="134"/>
      <c r="E182" s="1030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</row>
    <row r="183" spans="1:60" ht="15">
      <c r="A183" s="134"/>
      <c r="B183" s="134"/>
      <c r="C183" s="134"/>
      <c r="D183" s="134"/>
      <c r="E183" s="1030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</row>
    <row r="184" spans="1:60" ht="15">
      <c r="A184" s="134"/>
      <c r="B184" s="134"/>
      <c r="C184" s="134"/>
      <c r="D184" s="134"/>
      <c r="E184" s="1030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</row>
    <row r="185" spans="1:60" ht="15">
      <c r="A185" s="134"/>
      <c r="B185" s="134"/>
      <c r="C185" s="134"/>
      <c r="D185" s="134"/>
      <c r="E185" s="1030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</row>
    <row r="186" spans="1:60" ht="15">
      <c r="A186" s="134"/>
      <c r="B186" s="134"/>
      <c r="C186" s="134"/>
      <c r="D186" s="134"/>
      <c r="E186" s="1030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</row>
    <row r="187" spans="1:60" ht="15">
      <c r="A187" s="134"/>
      <c r="B187" s="134"/>
      <c r="C187" s="134"/>
      <c r="D187" s="134"/>
      <c r="E187" s="1030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</row>
    <row r="188" spans="1:60" ht="15">
      <c r="A188" s="134"/>
      <c r="B188" s="134"/>
      <c r="C188" s="134"/>
      <c r="D188" s="134"/>
      <c r="E188" s="1030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</row>
    <row r="189" spans="1:60" ht="15">
      <c r="A189" s="134"/>
      <c r="B189" s="134"/>
      <c r="C189" s="134"/>
      <c r="D189" s="134"/>
      <c r="E189" s="1030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</row>
    <row r="190" spans="1:60" ht="15">
      <c r="A190" s="134"/>
      <c r="B190" s="134"/>
      <c r="C190" s="134"/>
      <c r="D190" s="134"/>
      <c r="E190" s="1030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</row>
    <row r="191" spans="1:60" ht="15">
      <c r="A191" s="134"/>
      <c r="B191" s="134"/>
      <c r="C191" s="134"/>
      <c r="D191" s="134"/>
      <c r="E191" s="1030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</row>
    <row r="192" spans="1:60" ht="15">
      <c r="A192" s="134"/>
      <c r="B192" s="134"/>
      <c r="C192" s="134"/>
      <c r="D192" s="134"/>
      <c r="E192" s="1030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</row>
    <row r="193" spans="1:60" ht="15">
      <c r="A193" s="134"/>
      <c r="B193" s="134"/>
      <c r="C193" s="134"/>
      <c r="D193" s="134"/>
      <c r="E193" s="1030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</row>
    <row r="194" spans="1:60" ht="15">
      <c r="A194" s="134"/>
      <c r="B194" s="134"/>
      <c r="C194" s="134"/>
      <c r="D194" s="134"/>
      <c r="E194" s="1030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</row>
    <row r="195" spans="1:60" ht="15">
      <c r="A195" s="134"/>
      <c r="B195" s="134"/>
      <c r="C195" s="134"/>
      <c r="D195" s="134"/>
      <c r="E195" s="1030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</row>
    <row r="196" spans="1:60" ht="15">
      <c r="A196" s="134"/>
      <c r="B196" s="134"/>
      <c r="C196" s="134"/>
      <c r="D196" s="134"/>
      <c r="E196" s="1030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</row>
    <row r="197" spans="1:60" ht="15">
      <c r="A197" s="134"/>
      <c r="B197" s="134"/>
      <c r="C197" s="134"/>
      <c r="D197" s="134"/>
      <c r="E197" s="1030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</row>
    <row r="198" spans="1:60" ht="15">
      <c r="A198" s="134"/>
      <c r="B198" s="134"/>
      <c r="C198" s="134"/>
      <c r="D198" s="134"/>
      <c r="E198" s="1030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</row>
    <row r="199" spans="1:60" ht="15">
      <c r="A199" s="134"/>
      <c r="B199" s="134"/>
      <c r="C199" s="134"/>
      <c r="D199" s="134"/>
      <c r="E199" s="1030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</row>
    <row r="200" spans="1:60" ht="15">
      <c r="A200" s="134"/>
      <c r="B200" s="134"/>
      <c r="C200" s="134"/>
      <c r="D200" s="134"/>
      <c r="E200" s="1030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</row>
    <row r="201" spans="1:60" ht="15">
      <c r="A201" s="134"/>
      <c r="B201" s="134"/>
      <c r="C201" s="134"/>
      <c r="D201" s="134"/>
      <c r="E201" s="1030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</row>
    <row r="202" spans="1:60" ht="15">
      <c r="A202" s="134"/>
      <c r="B202" s="134"/>
      <c r="C202" s="134"/>
      <c r="D202" s="134"/>
      <c r="E202" s="1030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</row>
    <row r="203" spans="1:60" ht="15">
      <c r="A203" s="134"/>
      <c r="B203" s="134"/>
      <c r="C203" s="134"/>
      <c r="D203" s="134"/>
      <c r="E203" s="1030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</row>
    <row r="204" spans="1:60" ht="15">
      <c r="A204" s="134"/>
      <c r="B204" s="134"/>
      <c r="C204" s="134"/>
      <c r="D204" s="134"/>
      <c r="E204" s="1030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</row>
    <row r="205" spans="1:60" ht="15">
      <c r="A205" s="134"/>
      <c r="B205" s="134"/>
      <c r="C205" s="134"/>
      <c r="D205" s="134"/>
      <c r="E205" s="1030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</row>
    <row r="206" spans="1:60" ht="15">
      <c r="A206" s="134"/>
      <c r="B206" s="134"/>
      <c r="C206" s="134"/>
      <c r="D206" s="134"/>
      <c r="E206" s="1030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</row>
    <row r="207" spans="1:60" ht="15">
      <c r="A207" s="134"/>
      <c r="B207" s="134"/>
      <c r="C207" s="134"/>
      <c r="D207" s="134"/>
      <c r="E207" s="1030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</row>
    <row r="208" spans="1:60" ht="15">
      <c r="A208" s="134"/>
      <c r="B208" s="134"/>
      <c r="C208" s="134"/>
      <c r="D208" s="134"/>
      <c r="E208" s="1030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</row>
    <row r="209" spans="1:60" ht="15">
      <c r="A209" s="134"/>
      <c r="B209" s="134"/>
      <c r="C209" s="134"/>
      <c r="D209" s="134"/>
      <c r="E209" s="1030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</row>
    <row r="210" spans="1:60" ht="15">
      <c r="A210" s="134"/>
      <c r="B210" s="134"/>
      <c r="C210" s="134"/>
      <c r="D210" s="134"/>
      <c r="E210" s="1030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</row>
    <row r="211" spans="1:60" ht="15">
      <c r="A211" s="134"/>
      <c r="B211" s="134"/>
      <c r="C211" s="134"/>
      <c r="D211" s="134"/>
      <c r="E211" s="1030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</row>
    <row r="212" spans="1:60" ht="15">
      <c r="A212" s="134"/>
      <c r="B212" s="134"/>
      <c r="C212" s="134"/>
      <c r="D212" s="134"/>
      <c r="E212" s="1030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</row>
    <row r="213" spans="1:60" ht="15">
      <c r="A213" s="134"/>
      <c r="B213" s="134"/>
      <c r="C213" s="134"/>
      <c r="D213" s="134"/>
      <c r="E213" s="1030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</row>
    <row r="214" spans="1:60" ht="15">
      <c r="A214" s="134"/>
      <c r="B214" s="134"/>
      <c r="C214" s="134"/>
      <c r="D214" s="134"/>
      <c r="E214" s="1030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</row>
    <row r="215" spans="1:60" ht="15">
      <c r="A215" s="134"/>
      <c r="B215" s="134"/>
      <c r="C215" s="134"/>
      <c r="D215" s="134"/>
      <c r="E215" s="1030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</row>
    <row r="216" spans="1:60" ht="15">
      <c r="A216" s="134"/>
      <c r="B216" s="134"/>
      <c r="C216" s="134"/>
      <c r="D216" s="134"/>
      <c r="E216" s="1030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</row>
    <row r="217" spans="1:60" ht="15">
      <c r="A217" s="134"/>
      <c r="B217" s="134"/>
      <c r="C217" s="134"/>
      <c r="D217" s="134"/>
      <c r="E217" s="1030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</row>
    <row r="218" spans="1:60" ht="15">
      <c r="A218" s="134"/>
      <c r="B218" s="134"/>
      <c r="C218" s="134"/>
      <c r="D218" s="134"/>
      <c r="E218" s="1030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</row>
    <row r="219" spans="1:60" ht="15">
      <c r="A219" s="134"/>
      <c r="B219" s="134"/>
      <c r="C219" s="134"/>
      <c r="D219" s="134"/>
      <c r="E219" s="1030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</row>
    <row r="220" spans="1:60" ht="15">
      <c r="A220" s="134"/>
      <c r="B220" s="134"/>
      <c r="C220" s="134"/>
      <c r="D220" s="134"/>
      <c r="E220" s="1030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</row>
    <row r="221" spans="1:60" ht="15">
      <c r="A221" s="134"/>
      <c r="B221" s="134"/>
      <c r="C221" s="134"/>
      <c r="D221" s="134"/>
      <c r="E221" s="1030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</row>
    <row r="222" spans="1:60" ht="15">
      <c r="A222" s="134"/>
      <c r="B222" s="134"/>
      <c r="C222" s="134"/>
      <c r="D222" s="134"/>
      <c r="E222" s="1030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</row>
    <row r="223" spans="1:60" ht="15">
      <c r="A223" s="134"/>
      <c r="B223" s="134"/>
      <c r="C223" s="134"/>
      <c r="D223" s="134"/>
      <c r="E223" s="1030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</row>
    <row r="224" spans="1:60" ht="15">
      <c r="A224" s="134"/>
      <c r="B224" s="134"/>
      <c r="C224" s="134"/>
      <c r="D224" s="134"/>
      <c r="E224" s="1030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</row>
    <row r="225" spans="1:60" ht="15">
      <c r="A225" s="134"/>
      <c r="B225" s="134"/>
      <c r="C225" s="134"/>
      <c r="D225" s="134"/>
      <c r="E225" s="1030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</row>
    <row r="226" spans="1:60" ht="15">
      <c r="A226" s="134"/>
      <c r="B226" s="134"/>
      <c r="C226" s="134"/>
      <c r="D226" s="134"/>
      <c r="E226" s="1030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</row>
    <row r="227" spans="1:60" ht="15">
      <c r="A227" s="134"/>
      <c r="B227" s="134"/>
      <c r="C227" s="134"/>
      <c r="D227" s="134"/>
      <c r="E227" s="1030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</row>
    <row r="228" spans="1:60" ht="15">
      <c r="A228" s="134"/>
      <c r="B228" s="134"/>
      <c r="C228" s="134"/>
      <c r="D228" s="134"/>
      <c r="E228" s="1030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</row>
    <row r="229" spans="1:60" ht="15">
      <c r="A229" s="134"/>
      <c r="B229" s="134"/>
      <c r="C229" s="134"/>
      <c r="D229" s="134"/>
      <c r="E229" s="1030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</row>
    <row r="230" spans="1:60" ht="15">
      <c r="A230" s="134"/>
      <c r="B230" s="134"/>
      <c r="C230" s="134"/>
      <c r="D230" s="134"/>
      <c r="E230" s="1030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</row>
    <row r="231" spans="1:60" ht="15">
      <c r="A231" s="134"/>
      <c r="B231" s="134"/>
      <c r="C231" s="134"/>
      <c r="D231" s="134"/>
      <c r="E231" s="1030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</row>
    <row r="232" spans="1:60" ht="15">
      <c r="A232" s="134"/>
      <c r="B232" s="134"/>
      <c r="C232" s="134"/>
      <c r="D232" s="134"/>
      <c r="E232" s="1030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</row>
    <row r="233" spans="1:60" ht="15">
      <c r="A233" s="134"/>
      <c r="B233" s="134"/>
      <c r="C233" s="134"/>
      <c r="D233" s="134"/>
      <c r="E233" s="1030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</row>
    <row r="234" spans="1:60" ht="15">
      <c r="A234" s="134"/>
      <c r="B234" s="134"/>
      <c r="C234" s="134"/>
      <c r="D234" s="134"/>
      <c r="E234" s="1030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</row>
    <row r="235" spans="1:60" ht="15">
      <c r="A235" s="134"/>
      <c r="B235" s="134"/>
      <c r="C235" s="134"/>
      <c r="D235" s="134"/>
      <c r="E235" s="1030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</row>
    <row r="236" spans="1:60" ht="15">
      <c r="A236" s="134"/>
      <c r="B236" s="134"/>
      <c r="C236" s="134"/>
      <c r="D236" s="134"/>
      <c r="E236" s="1030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</row>
    <row r="237" spans="1:60" ht="15">
      <c r="A237" s="134"/>
      <c r="B237" s="134"/>
      <c r="C237" s="134"/>
      <c r="D237" s="134"/>
      <c r="E237" s="1030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</row>
    <row r="238" spans="1:60" ht="15">
      <c r="A238" s="134"/>
      <c r="B238" s="134"/>
      <c r="C238" s="134"/>
      <c r="D238" s="134"/>
      <c r="E238" s="1030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</row>
    <row r="239" spans="1:60" ht="15">
      <c r="A239" s="134"/>
      <c r="B239" s="134"/>
      <c r="C239" s="134"/>
      <c r="D239" s="134"/>
      <c r="E239" s="1030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</row>
    <row r="240" spans="1:60" ht="15">
      <c r="A240" s="134"/>
      <c r="B240" s="134"/>
      <c r="C240" s="134"/>
      <c r="D240" s="134"/>
      <c r="E240" s="1030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</row>
    <row r="241" spans="1:60" ht="15">
      <c r="A241" s="134"/>
      <c r="B241" s="134"/>
      <c r="C241" s="134"/>
      <c r="D241" s="134"/>
      <c r="E241" s="1030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</row>
    <row r="242" spans="1:60" ht="15">
      <c r="A242" s="134"/>
      <c r="B242" s="134"/>
      <c r="C242" s="134"/>
      <c r="D242" s="134"/>
      <c r="E242" s="1030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</row>
    <row r="243" spans="1:60" ht="15">
      <c r="A243" s="134"/>
      <c r="B243" s="134"/>
      <c r="C243" s="134"/>
      <c r="D243" s="134"/>
      <c r="E243" s="1030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</row>
    <row r="244" spans="1:60" ht="15">
      <c r="A244" s="134"/>
      <c r="B244" s="134"/>
      <c r="C244" s="134"/>
      <c r="D244" s="134"/>
      <c r="E244" s="1030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</row>
    <row r="245" spans="1:60" ht="15">
      <c r="A245" s="134"/>
      <c r="B245" s="134"/>
      <c r="C245" s="134"/>
      <c r="D245" s="134"/>
      <c r="E245" s="1030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</row>
    <row r="246" spans="1:60" ht="15">
      <c r="A246" s="134"/>
      <c r="B246" s="134"/>
      <c r="C246" s="134"/>
      <c r="D246" s="134"/>
      <c r="E246" s="1030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</row>
    <row r="247" spans="1:60" ht="15">
      <c r="A247" s="134"/>
      <c r="B247" s="134"/>
      <c r="C247" s="134"/>
      <c r="D247" s="134"/>
      <c r="E247" s="1030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</row>
    <row r="248" spans="1:60" ht="15">
      <c r="A248" s="134"/>
      <c r="B248" s="134"/>
      <c r="C248" s="134"/>
      <c r="D248" s="134"/>
      <c r="E248" s="1030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</row>
    <row r="249" spans="1:60" ht="15">
      <c r="A249" s="134"/>
      <c r="B249" s="134"/>
      <c r="C249" s="134"/>
      <c r="D249" s="134"/>
      <c r="E249" s="1030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</row>
    <row r="250" spans="1:60" ht="15">
      <c r="A250" s="134"/>
      <c r="B250" s="134"/>
      <c r="C250" s="134"/>
      <c r="D250" s="134"/>
      <c r="E250" s="1030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</row>
    <row r="251" spans="1:60" ht="15">
      <c r="A251" s="134"/>
      <c r="B251" s="134"/>
      <c r="C251" s="134"/>
      <c r="D251" s="134"/>
      <c r="E251" s="1030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</row>
    <row r="252" spans="1:60" ht="15">
      <c r="A252" s="134"/>
      <c r="B252" s="134"/>
      <c r="C252" s="134"/>
      <c r="D252" s="134"/>
      <c r="E252" s="1030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</row>
    <row r="253" spans="1:60" ht="15">
      <c r="A253" s="134"/>
      <c r="B253" s="134"/>
      <c r="C253" s="134"/>
      <c r="D253" s="134"/>
      <c r="E253" s="1030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</row>
    <row r="254" spans="1:60" ht="15">
      <c r="A254" s="134"/>
      <c r="B254" s="134"/>
      <c r="C254" s="134"/>
      <c r="D254" s="134"/>
      <c r="E254" s="1030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</row>
    <row r="255" spans="1:60" ht="15">
      <c r="A255" s="134"/>
      <c r="B255" s="134"/>
      <c r="C255" s="134"/>
      <c r="D255" s="134"/>
      <c r="E255" s="1030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</row>
    <row r="256" spans="1:60" ht="15">
      <c r="A256" s="134"/>
      <c r="B256" s="134"/>
      <c r="C256" s="134"/>
      <c r="D256" s="134"/>
      <c r="E256" s="1030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</row>
    <row r="257" spans="1:60" ht="15">
      <c r="A257" s="134"/>
      <c r="B257" s="134"/>
      <c r="C257" s="134"/>
      <c r="D257" s="134"/>
      <c r="E257" s="1030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</row>
    <row r="258" spans="1:60" ht="15">
      <c r="A258" s="134"/>
      <c r="B258" s="134"/>
      <c r="C258" s="134"/>
      <c r="D258" s="134"/>
      <c r="E258" s="1030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</row>
    <row r="259" spans="1:60" ht="15">
      <c r="A259" s="134"/>
      <c r="B259" s="134"/>
      <c r="C259" s="134"/>
      <c r="D259" s="134"/>
      <c r="E259" s="1030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</row>
    <row r="260" spans="1:60" ht="15">
      <c r="A260" s="134"/>
      <c r="B260" s="134"/>
      <c r="C260" s="134"/>
      <c r="D260" s="134"/>
      <c r="E260" s="1030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</row>
    <row r="261" spans="1:60" ht="15">
      <c r="A261" s="134"/>
      <c r="B261" s="134"/>
      <c r="C261" s="134"/>
      <c r="D261" s="134"/>
      <c r="E261" s="1030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</row>
    <row r="262" spans="1:60" ht="15">
      <c r="A262" s="134"/>
      <c r="B262" s="134"/>
      <c r="C262" s="134"/>
      <c r="D262" s="134"/>
      <c r="E262" s="1030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</row>
    <row r="263" spans="1:60" ht="15">
      <c r="A263" s="134"/>
      <c r="B263" s="134"/>
      <c r="C263" s="134"/>
      <c r="D263" s="134"/>
      <c r="E263" s="1030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</row>
    <row r="264" spans="1:60" ht="15">
      <c r="A264" s="134"/>
      <c r="B264" s="134"/>
      <c r="C264" s="134"/>
      <c r="D264" s="134"/>
      <c r="E264" s="1030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</row>
    <row r="265" spans="1:60" ht="15">
      <c r="A265" s="134"/>
      <c r="B265" s="134"/>
      <c r="C265" s="134"/>
      <c r="D265" s="134"/>
      <c r="E265" s="1030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</row>
    <row r="266" spans="1:60" ht="15">
      <c r="A266" s="134"/>
      <c r="B266" s="134"/>
      <c r="C266" s="134"/>
      <c r="D266" s="134"/>
      <c r="E266" s="1030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</row>
    <row r="267" spans="1:60" ht="15">
      <c r="A267" s="134"/>
      <c r="B267" s="134"/>
      <c r="C267" s="134"/>
      <c r="D267" s="134"/>
      <c r="E267" s="1030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</row>
    <row r="268" spans="1:60" ht="15">
      <c r="A268" s="134"/>
      <c r="B268" s="134"/>
      <c r="C268" s="134"/>
      <c r="D268" s="134"/>
      <c r="E268" s="1030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</row>
    <row r="269" spans="1:60" ht="15">
      <c r="A269" s="134"/>
      <c r="B269" s="134"/>
      <c r="C269" s="134"/>
      <c r="D269" s="134"/>
      <c r="E269" s="1030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</row>
    <row r="270" spans="1:60" ht="15">
      <c r="A270" s="134"/>
      <c r="B270" s="134"/>
      <c r="C270" s="134"/>
      <c r="D270" s="134"/>
      <c r="E270" s="1030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</row>
    <row r="271" spans="1:60" ht="15">
      <c r="A271" s="134"/>
      <c r="B271" s="134"/>
      <c r="C271" s="134"/>
      <c r="D271" s="134"/>
      <c r="E271" s="1030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</row>
    <row r="272" spans="1:60" ht="15">
      <c r="A272" s="134"/>
      <c r="B272" s="134"/>
      <c r="C272" s="134"/>
      <c r="D272" s="134"/>
      <c r="E272" s="1030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</row>
    <row r="273" spans="1:60" ht="15">
      <c r="A273" s="134"/>
      <c r="B273" s="134"/>
      <c r="C273" s="134"/>
      <c r="D273" s="134"/>
      <c r="E273" s="1030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</row>
    <row r="274" spans="1:60" ht="15">
      <c r="A274" s="134"/>
      <c r="B274" s="134"/>
      <c r="C274" s="134"/>
      <c r="D274" s="134"/>
      <c r="E274" s="1030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</row>
    <row r="275" spans="1:60" ht="15">
      <c r="A275" s="134"/>
      <c r="B275" s="134"/>
      <c r="C275" s="134"/>
      <c r="D275" s="134"/>
      <c r="E275" s="1030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</row>
    <row r="276" spans="1:60" ht="15">
      <c r="A276" s="134"/>
      <c r="B276" s="134"/>
      <c r="C276" s="134"/>
      <c r="D276" s="134"/>
      <c r="E276" s="1030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</row>
    <row r="277" spans="1:60" ht="15">
      <c r="A277" s="134"/>
      <c r="B277" s="134"/>
      <c r="C277" s="134"/>
      <c r="D277" s="134"/>
      <c r="E277" s="1030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</row>
    <row r="278" spans="1:60" ht="15">
      <c r="A278" s="134"/>
      <c r="B278" s="134"/>
      <c r="C278" s="134"/>
      <c r="D278" s="134"/>
      <c r="E278" s="1030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</row>
    <row r="279" spans="1:60" ht="15">
      <c r="A279" s="134"/>
      <c r="B279" s="134"/>
      <c r="C279" s="134"/>
      <c r="D279" s="134"/>
      <c r="E279" s="1030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</row>
    <row r="280" spans="1:60" ht="15">
      <c r="A280" s="134"/>
      <c r="B280" s="134"/>
      <c r="C280" s="134"/>
      <c r="D280" s="134"/>
      <c r="E280" s="1030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</row>
    <row r="281" spans="1:60" ht="15">
      <c r="A281" s="134"/>
      <c r="B281" s="134"/>
      <c r="C281" s="134"/>
      <c r="D281" s="134"/>
      <c r="E281" s="1030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</row>
    <row r="282" spans="1:60" ht="15">
      <c r="A282" s="134"/>
      <c r="B282" s="134"/>
      <c r="C282" s="134"/>
      <c r="D282" s="134"/>
      <c r="E282" s="1030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</row>
    <row r="283" spans="1:60" ht="15">
      <c r="A283" s="134"/>
      <c r="B283" s="134"/>
      <c r="C283" s="134"/>
      <c r="D283" s="134"/>
      <c r="E283" s="1030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</row>
    <row r="284" spans="1:60" ht="15">
      <c r="A284" s="134"/>
      <c r="B284" s="134"/>
      <c r="C284" s="134"/>
      <c r="D284" s="134"/>
      <c r="E284" s="1030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</row>
    <row r="285" spans="1:60" ht="15">
      <c r="A285" s="134"/>
      <c r="B285" s="134"/>
      <c r="C285" s="134"/>
      <c r="D285" s="134"/>
      <c r="E285" s="1030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</row>
    <row r="286" spans="1:60" ht="15">
      <c r="A286" s="134"/>
      <c r="B286" s="134"/>
      <c r="C286" s="134"/>
      <c r="D286" s="134"/>
      <c r="E286" s="1030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</row>
    <row r="287" spans="1:60" ht="15">
      <c r="A287" s="134"/>
      <c r="B287" s="134"/>
      <c r="C287" s="134"/>
      <c r="D287" s="134"/>
      <c r="E287" s="1030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</row>
    <row r="288" spans="1:60" ht="15">
      <c r="A288" s="134"/>
      <c r="B288" s="134"/>
      <c r="C288" s="134"/>
      <c r="D288" s="134"/>
      <c r="E288" s="1030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</row>
    <row r="289" spans="1:60" ht="15">
      <c r="A289" s="134"/>
      <c r="B289" s="134"/>
      <c r="C289" s="134"/>
      <c r="D289" s="134"/>
      <c r="E289" s="1030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</row>
    <row r="290" spans="1:60" ht="15">
      <c r="A290" s="134"/>
      <c r="B290" s="134"/>
      <c r="C290" s="134"/>
      <c r="D290" s="134"/>
      <c r="E290" s="1030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</row>
    <row r="291" spans="1:60" ht="15">
      <c r="A291" s="134"/>
      <c r="B291" s="134"/>
      <c r="C291" s="134"/>
      <c r="D291" s="134"/>
      <c r="E291" s="1030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</row>
    <row r="292" spans="1:60" ht="15">
      <c r="A292" s="134"/>
      <c r="B292" s="134"/>
      <c r="C292" s="134"/>
      <c r="D292" s="134"/>
      <c r="E292" s="1030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</row>
    <row r="293" spans="1:60" ht="15">
      <c r="A293" s="134"/>
      <c r="B293" s="134"/>
      <c r="C293" s="134"/>
      <c r="D293" s="134"/>
      <c r="E293" s="1030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</row>
    <row r="294" spans="1:60" ht="15">
      <c r="A294" s="134"/>
      <c r="B294" s="134"/>
      <c r="C294" s="134"/>
      <c r="D294" s="134"/>
      <c r="E294" s="1030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</row>
    <row r="295" spans="1:60" ht="15">
      <c r="A295" s="134"/>
      <c r="B295" s="134"/>
      <c r="C295" s="134"/>
      <c r="D295" s="134"/>
      <c r="E295" s="1030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</row>
    <row r="296" spans="1:60" ht="15">
      <c r="A296" s="134"/>
      <c r="B296" s="134"/>
      <c r="C296" s="134"/>
      <c r="D296" s="134"/>
      <c r="E296" s="1030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</row>
    <row r="297" spans="1:60" ht="15">
      <c r="A297" s="134"/>
      <c r="B297" s="134"/>
      <c r="C297" s="134"/>
      <c r="D297" s="134"/>
      <c r="E297" s="1030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</row>
    <row r="298" spans="1:60" ht="15">
      <c r="A298" s="134"/>
      <c r="B298" s="134"/>
      <c r="C298" s="134"/>
      <c r="D298" s="134"/>
      <c r="E298" s="1030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</row>
    <row r="299" spans="1:60" ht="15">
      <c r="A299" s="134"/>
      <c r="B299" s="134"/>
      <c r="C299" s="134"/>
      <c r="D299" s="134"/>
      <c r="E299" s="1030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</row>
    <row r="300" spans="1:60" ht="15">
      <c r="A300" s="134"/>
      <c r="B300" s="134"/>
      <c r="C300" s="134"/>
      <c r="D300" s="134"/>
      <c r="E300" s="1030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</row>
    <row r="301" spans="1:60" ht="15">
      <c r="A301" s="134"/>
      <c r="B301" s="134"/>
      <c r="C301" s="134"/>
      <c r="D301" s="134"/>
      <c r="E301" s="1030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</row>
    <row r="302" spans="1:60" ht="15">
      <c r="A302" s="134"/>
      <c r="B302" s="134"/>
      <c r="C302" s="134"/>
      <c r="D302" s="134"/>
      <c r="E302" s="1030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</row>
    <row r="303" spans="1:60" ht="15">
      <c r="A303" s="134"/>
      <c r="B303" s="134"/>
      <c r="C303" s="134"/>
      <c r="D303" s="134"/>
      <c r="E303" s="1030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</row>
    <row r="304" spans="1:60" ht="15">
      <c r="A304" s="134"/>
      <c r="B304" s="134"/>
      <c r="C304" s="134"/>
      <c r="D304" s="134"/>
      <c r="E304" s="1030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</row>
    <row r="305" spans="1:60" ht="15">
      <c r="A305" s="134"/>
      <c r="B305" s="134"/>
      <c r="C305" s="134"/>
      <c r="D305" s="134"/>
      <c r="E305" s="1030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</row>
    <row r="306" spans="1:60" ht="15">
      <c r="A306" s="134"/>
      <c r="B306" s="134"/>
      <c r="C306" s="134"/>
      <c r="D306" s="134"/>
      <c r="E306" s="1030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</row>
    <row r="307" spans="1:60" ht="15">
      <c r="A307" s="134"/>
      <c r="B307" s="134"/>
      <c r="C307" s="134"/>
      <c r="D307" s="134"/>
      <c r="E307" s="1030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</row>
    <row r="308" spans="1:60" ht="15">
      <c r="A308" s="134"/>
      <c r="B308" s="134"/>
      <c r="C308" s="134"/>
      <c r="D308" s="134"/>
      <c r="E308" s="1030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</row>
    <row r="309" spans="1:60" ht="15">
      <c r="A309" s="134"/>
      <c r="B309" s="134"/>
      <c r="C309" s="134"/>
      <c r="D309" s="134"/>
      <c r="E309" s="1030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</row>
    <row r="310" spans="1:60" ht="15">
      <c r="A310" s="134"/>
      <c r="B310" s="134"/>
      <c r="C310" s="134"/>
      <c r="D310" s="134"/>
      <c r="E310" s="1030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</row>
    <row r="311" spans="1:60" ht="15">
      <c r="A311" s="134"/>
      <c r="B311" s="134"/>
      <c r="C311" s="134"/>
      <c r="D311" s="134"/>
      <c r="E311" s="1030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</row>
    <row r="312" spans="1:60" ht="15">
      <c r="A312" s="134"/>
      <c r="B312" s="134"/>
      <c r="C312" s="134"/>
      <c r="D312" s="134"/>
      <c r="E312" s="1030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</row>
    <row r="313" spans="1:60" ht="15">
      <c r="A313" s="134"/>
      <c r="B313" s="134"/>
      <c r="C313" s="134"/>
      <c r="D313" s="134"/>
      <c r="E313" s="1030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</row>
    <row r="314" spans="1:60" ht="15">
      <c r="A314" s="134"/>
      <c r="B314" s="134"/>
      <c r="C314" s="134"/>
      <c r="D314" s="134"/>
      <c r="E314" s="1030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</row>
    <row r="315" spans="1:60" ht="15">
      <c r="A315" s="134"/>
      <c r="B315" s="134"/>
      <c r="C315" s="134"/>
      <c r="D315" s="134"/>
      <c r="E315" s="1030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</row>
    <row r="316" spans="1:60" ht="15">
      <c r="A316" s="134"/>
      <c r="B316" s="134"/>
      <c r="C316" s="134"/>
      <c r="D316" s="134"/>
      <c r="E316" s="1030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</row>
    <row r="317" spans="1:60" ht="15">
      <c r="A317" s="134"/>
      <c r="B317" s="134"/>
      <c r="C317" s="134"/>
      <c r="D317" s="134"/>
      <c r="E317" s="1030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</row>
    <row r="318" spans="1:60" ht="15">
      <c r="A318" s="134"/>
      <c r="B318" s="134"/>
      <c r="C318" s="134"/>
      <c r="D318" s="134"/>
      <c r="E318" s="1030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</row>
    <row r="319" spans="1:60" ht="15">
      <c r="A319" s="134"/>
      <c r="B319" s="134"/>
      <c r="C319" s="134"/>
      <c r="D319" s="134"/>
      <c r="E319" s="1030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</row>
    <row r="320" spans="1:60" ht="15">
      <c r="A320" s="134"/>
      <c r="B320" s="134"/>
      <c r="C320" s="134"/>
      <c r="D320" s="134"/>
      <c r="E320" s="1030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</row>
    <row r="321" spans="1:60" ht="15">
      <c r="A321" s="134"/>
      <c r="B321" s="134"/>
      <c r="C321" s="134"/>
      <c r="D321" s="134"/>
      <c r="E321" s="1030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</row>
    <row r="322" spans="1:60" ht="15">
      <c r="A322" s="134"/>
      <c r="B322" s="134"/>
      <c r="C322" s="134"/>
      <c r="D322" s="134"/>
      <c r="E322" s="1030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</row>
    <row r="323" spans="1:60" ht="15">
      <c r="A323" s="134"/>
      <c r="B323" s="134"/>
      <c r="C323" s="134"/>
      <c r="D323" s="134"/>
      <c r="E323" s="1030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</row>
    <row r="324" spans="1:60" ht="15">
      <c r="A324" s="134"/>
      <c r="B324" s="134"/>
      <c r="C324" s="134"/>
      <c r="D324" s="134"/>
      <c r="E324" s="1030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</row>
    <row r="325" spans="1:60" ht="15">
      <c r="A325" s="134"/>
      <c r="B325" s="134"/>
      <c r="C325" s="134"/>
      <c r="D325" s="134"/>
      <c r="E325" s="1030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</row>
    <row r="326" spans="1:60" ht="15">
      <c r="A326" s="134"/>
      <c r="B326" s="134"/>
      <c r="C326" s="134"/>
      <c r="D326" s="134"/>
      <c r="E326" s="1030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</row>
    <row r="327" spans="1:60" ht="15">
      <c r="A327" s="134"/>
      <c r="B327" s="134"/>
      <c r="C327" s="134"/>
      <c r="D327" s="134"/>
      <c r="E327" s="1030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</row>
    <row r="328" spans="1:60" ht="15">
      <c r="A328" s="134"/>
      <c r="B328" s="134"/>
      <c r="C328" s="134"/>
      <c r="D328" s="134"/>
      <c r="E328" s="1030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</row>
    <row r="329" spans="1:60" ht="15">
      <c r="A329" s="134"/>
      <c r="B329" s="134"/>
      <c r="C329" s="134"/>
      <c r="D329" s="134"/>
      <c r="E329" s="1030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</row>
    <row r="330" spans="1:60" ht="15">
      <c r="A330" s="134"/>
      <c r="B330" s="134"/>
      <c r="C330" s="134"/>
      <c r="D330" s="134"/>
      <c r="E330" s="1030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</row>
    <row r="331" spans="1:60" ht="15">
      <c r="A331" s="134"/>
      <c r="B331" s="134"/>
      <c r="C331" s="134"/>
      <c r="D331" s="134"/>
      <c r="E331" s="1030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</row>
    <row r="332" spans="1:60" ht="15">
      <c r="A332" s="134"/>
      <c r="B332" s="134"/>
      <c r="C332" s="134"/>
      <c r="D332" s="134"/>
      <c r="E332" s="1030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</row>
    <row r="333" spans="1:60" ht="15">
      <c r="A333" s="134"/>
      <c r="B333" s="134"/>
      <c r="C333" s="134"/>
      <c r="D333" s="134"/>
      <c r="E333" s="1030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</row>
    <row r="334" spans="1:60" ht="15">
      <c r="A334" s="134"/>
      <c r="B334" s="134"/>
      <c r="C334" s="134"/>
      <c r="D334" s="134"/>
      <c r="E334" s="1030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</row>
    <row r="335" spans="1:60" ht="15">
      <c r="A335" s="134"/>
      <c r="B335" s="134"/>
      <c r="C335" s="134"/>
      <c r="D335" s="134"/>
      <c r="E335" s="1030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</row>
    <row r="336" spans="1:60" ht="15">
      <c r="A336" s="134"/>
      <c r="B336" s="134"/>
      <c r="C336" s="134"/>
      <c r="D336" s="134"/>
      <c r="E336" s="1030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</row>
    <row r="337" spans="1:60" ht="15">
      <c r="A337" s="134"/>
      <c r="B337" s="134"/>
      <c r="C337" s="134"/>
      <c r="D337" s="134"/>
      <c r="E337" s="1030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</row>
    <row r="338" spans="1:60" ht="15">
      <c r="A338" s="134"/>
      <c r="B338" s="134"/>
      <c r="C338" s="134"/>
      <c r="D338" s="134"/>
      <c r="E338" s="1030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</row>
    <row r="339" spans="1:60" ht="15">
      <c r="A339" s="134"/>
      <c r="B339" s="134"/>
      <c r="C339" s="134"/>
      <c r="D339" s="134"/>
      <c r="E339" s="1030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</row>
    <row r="340" spans="1:60" ht="15">
      <c r="A340" s="134"/>
      <c r="B340" s="134"/>
      <c r="C340" s="134"/>
      <c r="D340" s="134"/>
      <c r="E340" s="1030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</row>
    <row r="341" spans="1:60" ht="15">
      <c r="A341" s="134"/>
      <c r="B341" s="134"/>
      <c r="C341" s="134"/>
      <c r="D341" s="134"/>
      <c r="E341" s="1030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</row>
    <row r="342" spans="1:60" ht="15">
      <c r="A342" s="134"/>
      <c r="B342" s="134"/>
      <c r="C342" s="134"/>
      <c r="D342" s="134"/>
      <c r="E342" s="1030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</row>
    <row r="343" spans="1:60" ht="15">
      <c r="A343" s="134"/>
      <c r="B343" s="134"/>
      <c r="C343" s="134"/>
      <c r="D343" s="134"/>
      <c r="E343" s="1030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</row>
    <row r="344" spans="1:60" ht="15">
      <c r="A344" s="134"/>
      <c r="B344" s="134"/>
      <c r="C344" s="134"/>
      <c r="D344" s="134"/>
      <c r="E344" s="1030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</row>
    <row r="345" spans="1:60" ht="15">
      <c r="A345" s="134"/>
      <c r="B345" s="134"/>
      <c r="C345" s="134"/>
      <c r="D345" s="134"/>
      <c r="E345" s="1030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</row>
    <row r="346" spans="1:60" ht="15">
      <c r="A346" s="134"/>
      <c r="B346" s="134"/>
      <c r="C346" s="134"/>
      <c r="D346" s="134"/>
      <c r="E346" s="1030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</row>
    <row r="347" spans="1:60" ht="15">
      <c r="A347" s="134"/>
      <c r="B347" s="134"/>
      <c r="C347" s="134"/>
      <c r="D347" s="134"/>
      <c r="E347" s="1030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</row>
    <row r="348" spans="1:60" ht="15">
      <c r="A348" s="134"/>
      <c r="B348" s="134"/>
      <c r="C348" s="134"/>
      <c r="D348" s="134"/>
      <c r="E348" s="1030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</row>
    <row r="349" spans="1:60" ht="15">
      <c r="A349" s="134"/>
      <c r="B349" s="134"/>
      <c r="C349" s="134"/>
      <c r="D349" s="134"/>
      <c r="E349" s="1030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</row>
    <row r="350" spans="1:60" ht="15">
      <c r="A350" s="134"/>
      <c r="B350" s="134"/>
      <c r="C350" s="134"/>
      <c r="D350" s="134"/>
      <c r="E350" s="1030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</row>
    <row r="351" spans="1:60" ht="15">
      <c r="A351" s="134"/>
      <c r="B351" s="134"/>
      <c r="C351" s="134"/>
      <c r="D351" s="134"/>
      <c r="E351" s="1030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</row>
    <row r="352" spans="1:60" ht="15">
      <c r="A352" s="134"/>
      <c r="B352" s="134"/>
      <c r="C352" s="134"/>
      <c r="D352" s="134"/>
      <c r="E352" s="1030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</row>
    <row r="353" spans="1:60" ht="15">
      <c r="A353" s="134"/>
      <c r="B353" s="134"/>
      <c r="C353" s="134"/>
      <c r="D353" s="134"/>
      <c r="E353" s="1030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</row>
    <row r="354" spans="1:60" ht="15">
      <c r="A354" s="134"/>
      <c r="B354" s="134"/>
      <c r="C354" s="134"/>
      <c r="D354" s="134"/>
      <c r="E354" s="1030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</row>
    <row r="355" spans="1:60" ht="15">
      <c r="A355" s="134"/>
      <c r="B355" s="134"/>
      <c r="C355" s="134"/>
      <c r="D355" s="134"/>
      <c r="E355" s="1030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</row>
    <row r="356" spans="1:60" ht="15">
      <c r="A356" s="134"/>
      <c r="B356" s="134"/>
      <c r="C356" s="134"/>
      <c r="D356" s="134"/>
      <c r="E356" s="1030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</row>
    <row r="357" spans="1:60" ht="15">
      <c r="A357" s="134"/>
      <c r="B357" s="134"/>
      <c r="C357" s="134"/>
      <c r="D357" s="134"/>
      <c r="E357" s="1030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</row>
    <row r="358" spans="1:60" ht="15">
      <c r="A358" s="134"/>
      <c r="B358" s="134"/>
      <c r="C358" s="134"/>
      <c r="D358" s="134"/>
      <c r="E358" s="1030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</row>
    <row r="359" spans="1:60" ht="15">
      <c r="A359" s="134"/>
      <c r="B359" s="134"/>
      <c r="C359" s="134"/>
      <c r="D359" s="134"/>
      <c r="E359" s="1030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</row>
    <row r="360" spans="1:60" ht="15">
      <c r="A360" s="134"/>
      <c r="B360" s="134"/>
      <c r="C360" s="134"/>
      <c r="D360" s="134"/>
      <c r="E360" s="1030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</row>
    <row r="361" spans="1:60" ht="15">
      <c r="A361" s="134"/>
      <c r="B361" s="134"/>
      <c r="C361" s="134"/>
      <c r="D361" s="134"/>
      <c r="E361" s="1030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</row>
    <row r="362" spans="1:60" ht="15">
      <c r="A362" s="134"/>
      <c r="B362" s="134"/>
      <c r="C362" s="134"/>
      <c r="D362" s="134"/>
      <c r="E362" s="1030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</row>
    <row r="363" spans="1:60" ht="15">
      <c r="A363" s="134"/>
      <c r="B363" s="134"/>
      <c r="C363" s="134"/>
      <c r="D363" s="134"/>
      <c r="E363" s="1030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</row>
    <row r="364" spans="1:60" ht="15">
      <c r="A364" s="134"/>
      <c r="B364" s="134"/>
      <c r="C364" s="134"/>
      <c r="D364" s="134"/>
      <c r="E364" s="1030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</row>
    <row r="365" spans="1:60" ht="15">
      <c r="A365" s="134"/>
      <c r="B365" s="134"/>
      <c r="C365" s="134"/>
      <c r="D365" s="134"/>
      <c r="E365" s="1030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</row>
    <row r="366" spans="1:60" ht="15">
      <c r="A366" s="134"/>
      <c r="B366" s="134"/>
      <c r="C366" s="134"/>
      <c r="D366" s="134"/>
      <c r="E366" s="1030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</row>
    <row r="367" spans="1:60" ht="15">
      <c r="A367" s="134"/>
      <c r="B367" s="134"/>
      <c r="C367" s="134"/>
      <c r="D367" s="134"/>
      <c r="E367" s="1030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</row>
    <row r="368" spans="1:60" ht="15">
      <c r="A368" s="134"/>
      <c r="B368" s="134"/>
      <c r="C368" s="134"/>
      <c r="D368" s="134"/>
      <c r="E368" s="1030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</row>
    <row r="369" spans="1:60" ht="15">
      <c r="A369" s="134"/>
      <c r="B369" s="134"/>
      <c r="C369" s="134"/>
      <c r="D369" s="134"/>
      <c r="E369" s="1030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</row>
    <row r="370" spans="1:60" ht="15">
      <c r="A370" s="134"/>
      <c r="B370" s="134"/>
      <c r="C370" s="134"/>
      <c r="D370" s="134"/>
      <c r="E370" s="1030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</row>
    <row r="371" spans="1:60" ht="15">
      <c r="A371" s="134"/>
      <c r="B371" s="134"/>
      <c r="C371" s="134"/>
      <c r="D371" s="134"/>
      <c r="E371" s="1030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</row>
    <row r="372" spans="1:60" ht="15">
      <c r="A372" s="134"/>
      <c r="B372" s="134"/>
      <c r="C372" s="134"/>
      <c r="D372" s="134"/>
      <c r="E372" s="1030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</row>
    <row r="373" spans="1:60" ht="15">
      <c r="A373" s="134"/>
      <c r="B373" s="134"/>
      <c r="C373" s="134"/>
      <c r="D373" s="134"/>
      <c r="E373" s="1030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</row>
    <row r="374" spans="1:60" ht="15">
      <c r="A374" s="134"/>
      <c r="B374" s="134"/>
      <c r="C374" s="134"/>
      <c r="D374" s="134"/>
      <c r="E374" s="1030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</row>
    <row r="375" spans="1:60" ht="15">
      <c r="A375" s="134"/>
      <c r="B375" s="134"/>
      <c r="C375" s="134"/>
      <c r="D375" s="134"/>
      <c r="E375" s="1030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</row>
    <row r="376" spans="1:60" ht="15">
      <c r="A376" s="134"/>
      <c r="B376" s="134"/>
      <c r="C376" s="134"/>
      <c r="D376" s="134"/>
      <c r="E376" s="1030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</row>
    <row r="377" spans="1:60" ht="15">
      <c r="A377" s="134"/>
      <c r="B377" s="134"/>
      <c r="C377" s="134"/>
      <c r="D377" s="134"/>
      <c r="E377" s="1030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</row>
    <row r="378" spans="1:60" ht="15">
      <c r="A378" s="134"/>
      <c r="B378" s="134"/>
      <c r="C378" s="134"/>
      <c r="D378" s="134"/>
      <c r="E378" s="1030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</row>
    <row r="379" spans="1:60" ht="15">
      <c r="A379" s="134"/>
      <c r="B379" s="134"/>
      <c r="C379" s="134"/>
      <c r="D379" s="134"/>
      <c r="E379" s="1030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</row>
    <row r="380" spans="1:60" ht="15">
      <c r="A380" s="134"/>
      <c r="B380" s="134"/>
      <c r="C380" s="134"/>
      <c r="D380" s="134"/>
      <c r="E380" s="1030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</row>
    <row r="381" spans="1:60" ht="15">
      <c r="A381" s="134"/>
      <c r="B381" s="134"/>
      <c r="C381" s="134"/>
      <c r="D381" s="134"/>
      <c r="E381" s="1030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</row>
    <row r="382" spans="1:60" ht="15">
      <c r="A382" s="134"/>
      <c r="B382" s="134"/>
      <c r="C382" s="134"/>
      <c r="D382" s="134"/>
      <c r="E382" s="1030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</row>
    <row r="383" spans="1:60" ht="15">
      <c r="A383" s="134"/>
      <c r="B383" s="134"/>
      <c r="C383" s="134"/>
      <c r="D383" s="134"/>
      <c r="E383" s="1030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</row>
    <row r="384" spans="1:60" ht="15">
      <c r="A384" s="134"/>
      <c r="B384" s="134"/>
      <c r="C384" s="134"/>
      <c r="D384" s="134"/>
      <c r="E384" s="1030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</row>
    <row r="385" spans="1:60" ht="15">
      <c r="A385" s="134"/>
      <c r="B385" s="134"/>
      <c r="C385" s="134"/>
      <c r="D385" s="134"/>
      <c r="E385" s="1030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</row>
    <row r="386" spans="1:60" ht="15">
      <c r="A386" s="134"/>
      <c r="B386" s="134"/>
      <c r="C386" s="134"/>
      <c r="D386" s="134"/>
      <c r="E386" s="1030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</row>
    <row r="387" spans="1:60" ht="15">
      <c r="A387" s="134"/>
      <c r="B387" s="134"/>
      <c r="C387" s="134"/>
      <c r="D387" s="134"/>
      <c r="E387" s="1030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</row>
    <row r="388" spans="1:60" ht="15">
      <c r="A388" s="134"/>
      <c r="B388" s="134"/>
      <c r="C388" s="134"/>
      <c r="D388" s="134"/>
      <c r="E388" s="1030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</row>
    <row r="389" spans="1:60" ht="15">
      <c r="A389" s="134"/>
      <c r="B389" s="134"/>
      <c r="C389" s="134"/>
      <c r="D389" s="134"/>
      <c r="E389" s="1030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</row>
    <row r="390" spans="1:60" ht="15">
      <c r="A390" s="134"/>
      <c r="B390" s="134"/>
      <c r="C390" s="134"/>
      <c r="D390" s="134"/>
      <c r="E390" s="1030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</row>
    <row r="391" spans="1:60" ht="15">
      <c r="A391" s="134"/>
      <c r="B391" s="134"/>
      <c r="C391" s="134"/>
      <c r="D391" s="134"/>
      <c r="E391" s="1030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</row>
    <row r="392" spans="1:60" ht="15">
      <c r="A392" s="134"/>
      <c r="B392" s="134"/>
      <c r="C392" s="134"/>
      <c r="D392" s="134"/>
      <c r="E392" s="1030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</row>
    <row r="393" spans="1:60" ht="15">
      <c r="A393" s="134"/>
      <c r="B393" s="134"/>
      <c r="C393" s="134"/>
      <c r="D393" s="134"/>
      <c r="E393" s="1030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</row>
    <row r="394" spans="1:60" ht="15">
      <c r="A394" s="134"/>
      <c r="B394" s="134"/>
      <c r="C394" s="134"/>
      <c r="D394" s="134"/>
      <c r="E394" s="1030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</row>
    <row r="395" spans="1:60" ht="15">
      <c r="A395" s="134"/>
      <c r="B395" s="134"/>
      <c r="C395" s="134"/>
      <c r="D395" s="134"/>
      <c r="E395" s="1030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</row>
    <row r="396" spans="1:60" ht="15">
      <c r="A396" s="134"/>
      <c r="B396" s="134"/>
      <c r="C396" s="134"/>
      <c r="D396" s="134"/>
      <c r="E396" s="1030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</row>
    <row r="397" spans="1:60" ht="15">
      <c r="A397" s="134"/>
      <c r="B397" s="134"/>
      <c r="C397" s="134"/>
      <c r="D397" s="134"/>
      <c r="E397" s="1030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</row>
    <row r="398" spans="1:60" ht="15">
      <c r="A398" s="134"/>
      <c r="B398" s="134"/>
      <c r="C398" s="134"/>
      <c r="D398" s="134"/>
      <c r="E398" s="1030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</row>
    <row r="399" spans="1:60" ht="15">
      <c r="A399" s="134"/>
      <c r="B399" s="134"/>
      <c r="C399" s="134"/>
      <c r="D399" s="134"/>
      <c r="E399" s="1030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</row>
    <row r="400" spans="1:60" ht="15">
      <c r="A400" s="134"/>
      <c r="B400" s="134"/>
      <c r="C400" s="134"/>
      <c r="D400" s="134"/>
      <c r="E400" s="1030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</row>
    <row r="401" spans="1:60" ht="15">
      <c r="A401" s="134"/>
      <c r="B401" s="134"/>
      <c r="C401" s="134"/>
      <c r="D401" s="134"/>
      <c r="E401" s="1030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</row>
    <row r="402" spans="1:60" ht="15">
      <c r="A402" s="134"/>
      <c r="B402" s="134"/>
      <c r="C402" s="134"/>
      <c r="D402" s="134"/>
      <c r="E402" s="1030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</row>
    <row r="403" spans="1:60" ht="15">
      <c r="A403" s="134"/>
      <c r="B403" s="134"/>
      <c r="C403" s="134"/>
      <c r="D403" s="134"/>
      <c r="E403" s="1030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</row>
    <row r="404" spans="1:60" ht="15">
      <c r="A404" s="134"/>
      <c r="B404" s="134"/>
      <c r="C404" s="134"/>
      <c r="D404" s="134"/>
      <c r="E404" s="1030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</row>
    <row r="405" spans="1:60" ht="15">
      <c r="A405" s="134"/>
      <c r="B405" s="134"/>
      <c r="C405" s="134"/>
      <c r="D405" s="134"/>
      <c r="E405" s="1030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</row>
    <row r="406" spans="1:60" ht="15">
      <c r="A406" s="134"/>
      <c r="B406" s="134"/>
      <c r="C406" s="134"/>
      <c r="D406" s="134"/>
      <c r="E406" s="1030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</row>
    <row r="407" spans="1:60" ht="15">
      <c r="A407" s="134"/>
      <c r="B407" s="134"/>
      <c r="C407" s="134"/>
      <c r="D407" s="134"/>
      <c r="E407" s="1030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</row>
    <row r="408" spans="1:60" ht="15">
      <c r="A408" s="134"/>
      <c r="B408" s="134"/>
      <c r="C408" s="134"/>
      <c r="D408" s="134"/>
      <c r="E408" s="1030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</row>
    <row r="409" spans="1:60" ht="15">
      <c r="A409" s="134"/>
      <c r="B409" s="134"/>
      <c r="C409" s="134"/>
      <c r="D409" s="134"/>
      <c r="E409" s="1030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</row>
    <row r="410" spans="1:60" ht="15">
      <c r="A410" s="134"/>
      <c r="B410" s="134"/>
      <c r="C410" s="134"/>
      <c r="D410" s="134"/>
      <c r="E410" s="1030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</row>
    <row r="411" spans="1:60" ht="15">
      <c r="A411" s="134"/>
      <c r="B411" s="134"/>
      <c r="C411" s="134"/>
      <c r="D411" s="134"/>
      <c r="E411" s="1030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</row>
    <row r="412" spans="1:60" ht="15">
      <c r="A412" s="134"/>
      <c r="B412" s="134"/>
      <c r="C412" s="134"/>
      <c r="D412" s="134"/>
      <c r="E412" s="1030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</row>
    <row r="413" spans="1:60" ht="15">
      <c r="A413" s="134"/>
      <c r="B413" s="134"/>
      <c r="C413" s="134"/>
      <c r="D413" s="134"/>
      <c r="E413" s="1030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</row>
    <row r="414" spans="1:60" ht="15">
      <c r="A414" s="134"/>
      <c r="B414" s="134"/>
      <c r="C414" s="134"/>
      <c r="D414" s="134"/>
      <c r="E414" s="1030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</row>
    <row r="415" spans="1:60" ht="15">
      <c r="A415" s="134"/>
      <c r="B415" s="134"/>
      <c r="C415" s="134"/>
      <c r="D415" s="134"/>
      <c r="E415" s="1030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</row>
    <row r="416" spans="1:60" ht="15">
      <c r="A416" s="134"/>
      <c r="B416" s="134"/>
      <c r="C416" s="134"/>
      <c r="D416" s="134"/>
      <c r="E416" s="1030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</row>
    <row r="417" spans="1:60" ht="15">
      <c r="A417" s="134"/>
      <c r="B417" s="134"/>
      <c r="C417" s="134"/>
      <c r="D417" s="134"/>
      <c r="E417" s="1030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</row>
    <row r="418" spans="1:60" ht="15">
      <c r="A418" s="134"/>
      <c r="B418" s="134"/>
      <c r="C418" s="134"/>
      <c r="D418" s="134"/>
      <c r="E418" s="1030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</row>
    <row r="419" spans="1:60" ht="15">
      <c r="A419" s="134"/>
      <c r="B419" s="134"/>
      <c r="C419" s="134"/>
      <c r="D419" s="134"/>
      <c r="E419" s="1030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</row>
    <row r="420" spans="1:60" ht="15">
      <c r="A420" s="134"/>
      <c r="B420" s="134"/>
      <c r="C420" s="134"/>
      <c r="D420" s="134"/>
      <c r="E420" s="1030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</row>
    <row r="421" spans="1:60" ht="15">
      <c r="A421" s="134"/>
      <c r="B421" s="134"/>
      <c r="C421" s="134"/>
      <c r="D421" s="134"/>
      <c r="E421" s="1030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</row>
    <row r="422" spans="1:60" ht="15">
      <c r="A422" s="134"/>
      <c r="B422" s="134"/>
      <c r="C422" s="134"/>
      <c r="D422" s="134"/>
      <c r="E422" s="1030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</row>
    <row r="423" spans="1:60" ht="15">
      <c r="A423" s="134"/>
      <c r="B423" s="134"/>
      <c r="C423" s="134"/>
      <c r="D423" s="134"/>
      <c r="E423" s="1030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</row>
    <row r="424" spans="1:60" ht="15">
      <c r="A424" s="134"/>
      <c r="B424" s="134"/>
      <c r="C424" s="134"/>
      <c r="D424" s="134"/>
      <c r="E424" s="1030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</row>
    <row r="425" spans="1:60" ht="15">
      <c r="A425" s="134"/>
      <c r="B425" s="134"/>
      <c r="C425" s="134"/>
      <c r="D425" s="134"/>
      <c r="E425" s="1030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</row>
    <row r="426" spans="1:60" ht="15">
      <c r="A426" s="134"/>
      <c r="B426" s="134"/>
      <c r="C426" s="134"/>
      <c r="D426" s="134"/>
      <c r="E426" s="1030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</row>
    <row r="427" spans="1:60" ht="15">
      <c r="A427" s="134"/>
      <c r="B427" s="134"/>
      <c r="C427" s="134"/>
      <c r="D427" s="134"/>
      <c r="E427" s="1030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</row>
    <row r="428" spans="1:60" ht="15">
      <c r="A428" s="134"/>
      <c r="B428" s="134"/>
      <c r="C428" s="134"/>
      <c r="D428" s="134"/>
      <c r="E428" s="1030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</row>
    <row r="429" spans="1:60" ht="15">
      <c r="A429" s="134"/>
      <c r="B429" s="134"/>
      <c r="C429" s="134"/>
      <c r="D429" s="134"/>
      <c r="E429" s="1030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</row>
    <row r="430" spans="1:60" ht="15">
      <c r="A430" s="134"/>
      <c r="B430" s="134"/>
      <c r="C430" s="134"/>
      <c r="D430" s="134"/>
      <c r="E430" s="1030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</row>
    <row r="431" spans="1:60" ht="15">
      <c r="A431" s="134"/>
      <c r="B431" s="134"/>
      <c r="C431" s="134"/>
      <c r="D431" s="134"/>
      <c r="E431" s="1030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</row>
    <row r="432" spans="1:60" ht="15">
      <c r="A432" s="134"/>
      <c r="B432" s="134"/>
      <c r="C432" s="134"/>
      <c r="D432" s="134"/>
      <c r="E432" s="1030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</row>
    <row r="433" spans="1:60" ht="15">
      <c r="A433" s="134"/>
      <c r="B433" s="134"/>
      <c r="C433" s="134"/>
      <c r="D433" s="134"/>
      <c r="E433" s="1030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</row>
    <row r="434" spans="1:60" ht="15">
      <c r="A434" s="134"/>
      <c r="B434" s="134"/>
      <c r="C434" s="134"/>
      <c r="D434" s="134"/>
      <c r="E434" s="1030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</row>
    <row r="435" spans="1:60" ht="15">
      <c r="A435" s="134"/>
      <c r="B435" s="134"/>
      <c r="C435" s="134"/>
      <c r="D435" s="134"/>
      <c r="E435" s="1030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</row>
    <row r="436" spans="1:60" ht="15">
      <c r="A436" s="134"/>
      <c r="B436" s="134"/>
      <c r="C436" s="134"/>
      <c r="D436" s="134"/>
      <c r="E436" s="1030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</row>
    <row r="437" spans="1:60" ht="15">
      <c r="A437" s="134"/>
      <c r="B437" s="134"/>
      <c r="C437" s="134"/>
      <c r="D437" s="134"/>
      <c r="E437" s="1030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</row>
    <row r="438" spans="1:60" ht="15">
      <c r="A438" s="134"/>
      <c r="B438" s="134"/>
      <c r="C438" s="134"/>
      <c r="D438" s="134"/>
      <c r="E438" s="1030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</row>
    <row r="439" spans="1:60" ht="15">
      <c r="A439" s="134"/>
      <c r="B439" s="134"/>
      <c r="C439" s="134"/>
      <c r="D439" s="134"/>
      <c r="E439" s="1030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</row>
    <row r="440" spans="1:60" ht="15">
      <c r="A440" s="134"/>
      <c r="B440" s="134"/>
      <c r="C440" s="134"/>
      <c r="D440" s="134"/>
      <c r="E440" s="1030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</row>
    <row r="441" spans="1:60" ht="15">
      <c r="A441" s="134"/>
      <c r="B441" s="134"/>
      <c r="C441" s="134"/>
      <c r="D441" s="134"/>
      <c r="E441" s="1030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</row>
    <row r="442" spans="1:60" ht="15">
      <c r="A442" s="134"/>
      <c r="B442" s="134"/>
      <c r="C442" s="134"/>
      <c r="D442" s="134"/>
      <c r="E442" s="1030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</row>
    <row r="443" spans="1:60" ht="15">
      <c r="A443" s="134"/>
      <c r="B443" s="134"/>
      <c r="C443" s="134"/>
      <c r="D443" s="134"/>
      <c r="E443" s="1030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</row>
    <row r="444" spans="1:60" ht="15">
      <c r="A444" s="134"/>
      <c r="B444" s="134"/>
      <c r="C444" s="134"/>
      <c r="D444" s="134"/>
      <c r="E444" s="1030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</row>
    <row r="445" spans="1:60" ht="15">
      <c r="A445" s="134"/>
      <c r="B445" s="134"/>
      <c r="C445" s="134"/>
      <c r="D445" s="134"/>
      <c r="E445" s="1030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</row>
    <row r="446" spans="1:60" ht="15">
      <c r="A446" s="134"/>
      <c r="B446" s="134"/>
      <c r="C446" s="134"/>
      <c r="D446" s="134"/>
      <c r="E446" s="1030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</row>
    <row r="447" spans="1:60" ht="15">
      <c r="A447" s="134"/>
      <c r="B447" s="134"/>
      <c r="C447" s="134"/>
      <c r="D447" s="134"/>
      <c r="E447" s="1030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</row>
    <row r="448" spans="1:60" ht="15">
      <c r="A448" s="134"/>
      <c r="B448" s="134"/>
      <c r="C448" s="134"/>
      <c r="D448" s="134"/>
      <c r="E448" s="1030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</row>
    <row r="449" spans="1:60" ht="15">
      <c r="A449" s="134"/>
      <c r="B449" s="134"/>
      <c r="C449" s="134"/>
      <c r="D449" s="134"/>
      <c r="E449" s="1030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</row>
    <row r="450" spans="1:60" ht="15">
      <c r="A450" s="134"/>
      <c r="B450" s="134"/>
      <c r="C450" s="134"/>
      <c r="D450" s="134"/>
      <c r="E450" s="1030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</row>
    <row r="451" spans="1:60" ht="15">
      <c r="A451" s="134"/>
      <c r="B451" s="134"/>
      <c r="C451" s="134"/>
      <c r="D451" s="134"/>
      <c r="E451" s="1030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</row>
    <row r="452" spans="1:60" ht="15">
      <c r="A452" s="134"/>
      <c r="B452" s="134"/>
      <c r="C452" s="134"/>
      <c r="D452" s="134"/>
      <c r="E452" s="1030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</row>
    <row r="453" spans="1:60" ht="15">
      <c r="A453" s="134"/>
      <c r="B453" s="134"/>
      <c r="C453" s="134"/>
      <c r="D453" s="134"/>
      <c r="E453" s="1030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</row>
    <row r="454" spans="1:60" ht="15">
      <c r="A454" s="134"/>
      <c r="B454" s="134"/>
      <c r="C454" s="134"/>
      <c r="D454" s="134"/>
      <c r="E454" s="1030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</row>
    <row r="455" spans="1:60" ht="15">
      <c r="A455" s="134"/>
      <c r="B455" s="134"/>
      <c r="C455" s="134"/>
      <c r="D455" s="134"/>
      <c r="E455" s="1030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</row>
    <row r="456" spans="1:60" ht="15">
      <c r="A456" s="134"/>
      <c r="B456" s="134"/>
      <c r="C456" s="134"/>
      <c r="D456" s="134"/>
      <c r="E456" s="1030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</row>
    <row r="457" spans="1:60" ht="15">
      <c r="A457" s="134"/>
      <c r="B457" s="134"/>
      <c r="C457" s="134"/>
      <c r="D457" s="134"/>
      <c r="E457" s="1030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</row>
    <row r="458" spans="1:60" ht="15">
      <c r="A458" s="134"/>
      <c r="B458" s="134"/>
      <c r="C458" s="134"/>
      <c r="D458" s="134"/>
      <c r="E458" s="1030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</row>
    <row r="459" spans="1:60" ht="15">
      <c r="A459" s="134"/>
      <c r="B459" s="134"/>
      <c r="C459" s="134"/>
      <c r="D459" s="134"/>
      <c r="E459" s="1030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</row>
    <row r="460" spans="1:60" ht="15">
      <c r="A460" s="134"/>
      <c r="B460" s="134"/>
      <c r="C460" s="134"/>
      <c r="D460" s="134"/>
      <c r="E460" s="1030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</row>
    <row r="461" spans="1:60" ht="15">
      <c r="A461" s="134"/>
      <c r="B461" s="134"/>
      <c r="C461" s="134"/>
      <c r="D461" s="134"/>
      <c r="E461" s="1030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</row>
    <row r="462" spans="1:60" ht="15">
      <c r="A462" s="134"/>
      <c r="B462" s="134"/>
      <c r="C462" s="134"/>
      <c r="D462" s="134"/>
      <c r="E462" s="1030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</row>
    <row r="463" spans="1:60" ht="15">
      <c r="A463" s="134"/>
      <c r="B463" s="134"/>
      <c r="C463" s="134"/>
      <c r="D463" s="134"/>
      <c r="E463" s="1030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</row>
    <row r="464" spans="1:60" ht="15">
      <c r="A464" s="134"/>
      <c r="B464" s="134"/>
      <c r="C464" s="134"/>
      <c r="D464" s="134"/>
      <c r="E464" s="1030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</row>
    <row r="465" spans="1:60" ht="15">
      <c r="A465" s="134"/>
      <c r="B465" s="134"/>
      <c r="C465" s="134"/>
      <c r="D465" s="134"/>
      <c r="E465" s="1030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</row>
    <row r="466" spans="1:60" ht="15">
      <c r="A466" s="134"/>
      <c r="B466" s="134"/>
      <c r="C466" s="134"/>
      <c r="D466" s="134"/>
      <c r="E466" s="1030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</row>
    <row r="467" spans="1:60" ht="15">
      <c r="A467" s="134"/>
      <c r="B467" s="134"/>
      <c r="C467" s="134"/>
      <c r="D467" s="134"/>
      <c r="E467" s="1030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</row>
    <row r="468" spans="1:60" ht="15">
      <c r="A468" s="134"/>
      <c r="B468" s="134"/>
      <c r="C468" s="134"/>
      <c r="D468" s="134"/>
      <c r="E468" s="1030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</row>
    <row r="469" spans="1:60" ht="15">
      <c r="A469" s="134"/>
      <c r="B469" s="134"/>
      <c r="C469" s="134"/>
      <c r="D469" s="134"/>
      <c r="E469" s="1030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</row>
    <row r="470" spans="1:60" ht="15">
      <c r="A470" s="134"/>
      <c r="B470" s="134"/>
      <c r="C470" s="134"/>
      <c r="D470" s="134"/>
      <c r="E470" s="1030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</row>
    <row r="471" spans="1:60" ht="15">
      <c r="A471" s="134"/>
      <c r="B471" s="134"/>
      <c r="C471" s="134"/>
      <c r="D471" s="134"/>
      <c r="E471" s="1030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</row>
    <row r="472" spans="1:60" ht="15">
      <c r="A472" s="134"/>
      <c r="B472" s="134"/>
      <c r="C472" s="134"/>
      <c r="D472" s="134"/>
      <c r="E472" s="1030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</row>
    <row r="473" spans="1:60" ht="15">
      <c r="A473" s="134"/>
      <c r="B473" s="134"/>
      <c r="C473" s="134"/>
      <c r="D473" s="134"/>
      <c r="E473" s="1030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</row>
    <row r="474" spans="1:60" ht="15">
      <c r="A474" s="134"/>
      <c r="B474" s="134"/>
      <c r="C474" s="134"/>
      <c r="D474" s="134"/>
      <c r="E474" s="1030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</row>
    <row r="475" spans="1:60" ht="15">
      <c r="A475" s="134"/>
      <c r="B475" s="134"/>
      <c r="C475" s="134"/>
      <c r="D475" s="134"/>
      <c r="E475" s="1030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</row>
    <row r="476" spans="1:60" ht="15">
      <c r="A476" s="134"/>
      <c r="B476" s="134"/>
      <c r="C476" s="134"/>
      <c r="D476" s="134"/>
      <c r="E476" s="1030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</row>
    <row r="477" spans="1:60" ht="15">
      <c r="A477" s="134"/>
      <c r="B477" s="134"/>
      <c r="C477" s="134"/>
      <c r="D477" s="134"/>
      <c r="E477" s="1030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</row>
    <row r="478" spans="1:60" ht="15">
      <c r="A478" s="134"/>
      <c r="B478" s="134"/>
      <c r="C478" s="134"/>
      <c r="D478" s="134"/>
      <c r="E478" s="1030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</row>
    <row r="479" spans="1:60" ht="15">
      <c r="A479" s="134"/>
      <c r="B479" s="134"/>
      <c r="C479" s="134"/>
      <c r="D479" s="134"/>
      <c r="E479" s="1030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</row>
    <row r="480" spans="1:60" ht="15">
      <c r="A480" s="134"/>
      <c r="B480" s="134"/>
      <c r="C480" s="134"/>
      <c r="D480" s="134"/>
      <c r="E480" s="1030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</row>
    <row r="481" spans="1:60" ht="15">
      <c r="A481" s="134"/>
      <c r="B481" s="134"/>
      <c r="C481" s="134"/>
      <c r="D481" s="134"/>
      <c r="E481" s="1030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</row>
    <row r="482" spans="1:60" ht="15">
      <c r="A482" s="134"/>
      <c r="B482" s="134"/>
      <c r="C482" s="134"/>
      <c r="D482" s="134"/>
      <c r="E482" s="1030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</row>
    <row r="483" spans="1:60" ht="15">
      <c r="A483" s="134"/>
      <c r="B483" s="134"/>
      <c r="C483" s="134"/>
      <c r="D483" s="134"/>
      <c r="E483" s="1030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</row>
    <row r="484" spans="1:60" ht="15">
      <c r="A484" s="134"/>
      <c r="B484" s="134"/>
      <c r="C484" s="134"/>
      <c r="D484" s="134"/>
      <c r="E484" s="1030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</row>
    <row r="485" spans="1:60" ht="15">
      <c r="A485" s="134"/>
      <c r="B485" s="134"/>
      <c r="C485" s="134"/>
      <c r="D485" s="134"/>
      <c r="E485" s="1030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</row>
    <row r="486" spans="1:60" ht="15">
      <c r="A486" s="134"/>
      <c r="B486" s="134"/>
      <c r="C486" s="134"/>
      <c r="D486" s="134"/>
      <c r="E486" s="1030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</row>
    <row r="487" spans="1:60" ht="15">
      <c r="A487" s="134"/>
      <c r="B487" s="134"/>
      <c r="C487" s="134"/>
      <c r="D487" s="134"/>
      <c r="E487" s="1030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</row>
    <row r="488" spans="1:60" ht="15">
      <c r="A488" s="134"/>
      <c r="B488" s="134"/>
      <c r="C488" s="134"/>
      <c r="D488" s="134"/>
      <c r="E488" s="1030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</row>
    <row r="489" spans="1:60" ht="15">
      <c r="A489" s="134"/>
      <c r="B489" s="134"/>
      <c r="C489" s="134"/>
      <c r="D489" s="134"/>
      <c r="E489" s="1030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</row>
    <row r="490" spans="1:60" ht="15">
      <c r="A490" s="134"/>
      <c r="B490" s="134"/>
      <c r="C490" s="134"/>
      <c r="D490" s="134"/>
      <c r="E490" s="1030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</row>
    <row r="491" spans="1:60" ht="15">
      <c r="A491" s="134"/>
      <c r="B491" s="134"/>
      <c r="C491" s="134"/>
      <c r="D491" s="134"/>
      <c r="E491" s="1030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</row>
    <row r="492" spans="1:60" ht="15">
      <c r="A492" s="134"/>
      <c r="B492" s="134"/>
      <c r="C492" s="134"/>
      <c r="D492" s="134"/>
      <c r="E492" s="1030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</row>
    <row r="493" spans="1:60" ht="15">
      <c r="A493" s="134"/>
      <c r="B493" s="134"/>
      <c r="C493" s="134"/>
      <c r="D493" s="134"/>
      <c r="E493" s="1030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</row>
    <row r="494" spans="1:60" ht="15">
      <c r="A494" s="134"/>
      <c r="B494" s="134"/>
      <c r="C494" s="134"/>
      <c r="D494" s="134"/>
      <c r="E494" s="1030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</row>
    <row r="495" spans="1:60" ht="15">
      <c r="A495" s="134"/>
      <c r="B495" s="134"/>
      <c r="C495" s="134"/>
      <c r="D495" s="134"/>
      <c r="E495" s="1030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</row>
    <row r="496" spans="1:60" ht="15">
      <c r="A496" s="134"/>
      <c r="B496" s="134"/>
      <c r="C496" s="134"/>
      <c r="D496" s="134"/>
      <c r="E496" s="1030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</row>
    <row r="497" spans="1:60" ht="15">
      <c r="A497" s="134"/>
      <c r="B497" s="134"/>
      <c r="C497" s="134"/>
      <c r="D497" s="134"/>
      <c r="E497" s="1030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</row>
    <row r="498" spans="1:60" ht="15">
      <c r="A498" s="134"/>
      <c r="B498" s="134"/>
      <c r="C498" s="134"/>
      <c r="D498" s="134"/>
      <c r="E498" s="1030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</row>
    <row r="499" spans="1:60" ht="15">
      <c r="A499" s="134"/>
      <c r="B499" s="134"/>
      <c r="C499" s="134"/>
      <c r="D499" s="134"/>
      <c r="E499" s="1030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</row>
    <row r="500" spans="1:60" ht="15">
      <c r="A500" s="134"/>
      <c r="B500" s="134"/>
      <c r="C500" s="134"/>
      <c r="D500" s="134"/>
      <c r="E500" s="1030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</row>
    <row r="501" spans="1:60" ht="15">
      <c r="A501" s="134"/>
      <c r="B501" s="134"/>
      <c r="C501" s="134"/>
      <c r="D501" s="134"/>
      <c r="E501" s="1030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</row>
    <row r="502" spans="1:60" ht="15">
      <c r="A502" s="134"/>
      <c r="B502" s="134"/>
      <c r="C502" s="134"/>
      <c r="D502" s="134"/>
      <c r="E502" s="1030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</row>
    <row r="503" spans="1:60" ht="15">
      <c r="A503" s="134"/>
      <c r="B503" s="134"/>
      <c r="C503" s="134"/>
      <c r="D503" s="134"/>
      <c r="E503" s="1030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</row>
    <row r="504" spans="1:60" ht="15">
      <c r="A504" s="134"/>
      <c r="B504" s="134"/>
      <c r="C504" s="134"/>
      <c r="D504" s="134"/>
      <c r="E504" s="1030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</row>
    <row r="505" spans="1:60" ht="15">
      <c r="A505" s="134"/>
      <c r="B505" s="134"/>
      <c r="C505" s="134"/>
      <c r="D505" s="134"/>
      <c r="E505" s="1030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</row>
    <row r="506" spans="1:60" ht="15">
      <c r="A506" s="134"/>
      <c r="B506" s="134"/>
      <c r="C506" s="134"/>
      <c r="D506" s="134"/>
      <c r="E506" s="1030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</row>
    <row r="507" spans="1:60" ht="15">
      <c r="A507" s="134"/>
      <c r="B507" s="134"/>
      <c r="C507" s="134"/>
      <c r="D507" s="134"/>
      <c r="E507" s="1030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</row>
    <row r="508" spans="1:60" ht="15">
      <c r="A508" s="134"/>
      <c r="B508" s="134"/>
      <c r="C508" s="134"/>
      <c r="D508" s="134"/>
      <c r="E508" s="1030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</row>
    <row r="509" spans="1:60" ht="15">
      <c r="A509" s="134"/>
      <c r="B509" s="134"/>
      <c r="C509" s="134"/>
      <c r="D509" s="134"/>
      <c r="E509" s="1030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</row>
    <row r="510" spans="1:60" ht="15">
      <c r="A510" s="134"/>
      <c r="B510" s="134"/>
      <c r="C510" s="134"/>
      <c r="D510" s="134"/>
      <c r="E510" s="1030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</row>
    <row r="511" spans="1:60" ht="15">
      <c r="A511" s="134"/>
      <c r="B511" s="134"/>
      <c r="C511" s="134"/>
      <c r="D511" s="134"/>
      <c r="E511" s="1030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</row>
    <row r="512" spans="1:60" ht="15">
      <c r="A512" s="134"/>
      <c r="B512" s="134"/>
      <c r="C512" s="134"/>
      <c r="D512" s="134"/>
      <c r="E512" s="1030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</row>
    <row r="513" spans="1:60" ht="15">
      <c r="A513" s="134"/>
      <c r="B513" s="134"/>
      <c r="C513" s="134"/>
      <c r="D513" s="134"/>
      <c r="E513" s="1030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</row>
    <row r="514" spans="1:60" ht="15">
      <c r="A514" s="134"/>
      <c r="B514" s="134"/>
      <c r="C514" s="134"/>
      <c r="D514" s="134"/>
      <c r="E514" s="1030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</row>
    <row r="515" spans="1:60" ht="15">
      <c r="A515" s="134"/>
      <c r="B515" s="134"/>
      <c r="C515" s="134"/>
      <c r="D515" s="134"/>
      <c r="E515" s="1030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</row>
    <row r="516" spans="1:60" ht="15">
      <c r="A516" s="134"/>
      <c r="B516" s="134"/>
      <c r="C516" s="134"/>
      <c r="D516" s="134"/>
      <c r="E516" s="1030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</row>
    <row r="517" spans="1:60" ht="15">
      <c r="A517" s="134"/>
      <c r="B517" s="134"/>
      <c r="C517" s="134"/>
      <c r="D517" s="134"/>
      <c r="E517" s="1030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</row>
    <row r="518" spans="1:60" ht="15">
      <c r="A518" s="134"/>
      <c r="B518" s="134"/>
      <c r="C518" s="134"/>
      <c r="D518" s="134"/>
      <c r="E518" s="1030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</row>
    <row r="519" spans="1:60" ht="15">
      <c r="A519" s="134"/>
      <c r="B519" s="134"/>
      <c r="C519" s="134"/>
      <c r="D519" s="134"/>
      <c r="E519" s="1030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</row>
    <row r="520" spans="1:60" ht="15">
      <c r="A520" s="134"/>
      <c r="B520" s="134"/>
      <c r="C520" s="134"/>
      <c r="D520" s="134"/>
      <c r="E520" s="1030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</row>
    <row r="521" spans="1:60" ht="15">
      <c r="A521" s="134"/>
      <c r="B521" s="134"/>
      <c r="C521" s="134"/>
      <c r="D521" s="134"/>
      <c r="E521" s="1030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</row>
    <row r="522" spans="1:60" ht="15">
      <c r="A522" s="134"/>
      <c r="B522" s="134"/>
      <c r="C522" s="134"/>
      <c r="D522" s="134"/>
      <c r="E522" s="1030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</row>
    <row r="523" spans="1:60" ht="15">
      <c r="A523" s="134"/>
      <c r="B523" s="134"/>
      <c r="C523" s="134"/>
      <c r="D523" s="134"/>
      <c r="E523" s="1030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</row>
    <row r="524" spans="1:60" ht="15">
      <c r="A524" s="134"/>
      <c r="B524" s="134"/>
      <c r="C524" s="134"/>
      <c r="D524" s="134"/>
      <c r="E524" s="1030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</row>
    <row r="525" spans="1:60" ht="15">
      <c r="A525" s="134"/>
      <c r="B525" s="134"/>
      <c r="C525" s="134"/>
      <c r="D525" s="134"/>
      <c r="E525" s="1030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</row>
    <row r="526" spans="1:60" ht="15">
      <c r="A526" s="134"/>
      <c r="B526" s="134"/>
      <c r="C526" s="134"/>
      <c r="D526" s="134"/>
      <c r="E526" s="1030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</row>
    <row r="527" spans="1:60" ht="15">
      <c r="A527" s="134"/>
      <c r="B527" s="134"/>
      <c r="C527" s="134"/>
      <c r="D527" s="134"/>
      <c r="E527" s="1030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</row>
    <row r="528" spans="1:60" ht="15">
      <c r="A528" s="134"/>
      <c r="B528" s="134"/>
      <c r="C528" s="134"/>
      <c r="D528" s="134"/>
      <c r="E528" s="1030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</row>
    <row r="529" spans="1:60" ht="15">
      <c r="A529" s="134"/>
      <c r="B529" s="134"/>
      <c r="C529" s="134"/>
      <c r="D529" s="134"/>
      <c r="E529" s="1030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</row>
    <row r="530" spans="1:60" ht="15">
      <c r="A530" s="134"/>
      <c r="B530" s="134"/>
      <c r="C530" s="134"/>
      <c r="D530" s="134"/>
      <c r="E530" s="1030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</row>
    <row r="531" spans="1:60" ht="15">
      <c r="A531" s="134"/>
      <c r="B531" s="134"/>
      <c r="C531" s="134"/>
      <c r="D531" s="134"/>
      <c r="E531" s="1030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</row>
    <row r="532" spans="1:60" ht="15">
      <c r="A532" s="134"/>
      <c r="B532" s="134"/>
      <c r="C532" s="134"/>
      <c r="D532" s="134"/>
      <c r="E532" s="1030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</row>
    <row r="533" spans="1:60" ht="15">
      <c r="A533" s="134"/>
      <c r="B533" s="134"/>
      <c r="C533" s="134"/>
      <c r="D533" s="134"/>
      <c r="E533" s="1030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</row>
    <row r="534" spans="1:60" ht="15">
      <c r="A534" s="134"/>
      <c r="B534" s="134"/>
      <c r="C534" s="134"/>
      <c r="D534" s="134"/>
      <c r="E534" s="1030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</row>
    <row r="535" spans="1:60" ht="15">
      <c r="A535" s="134"/>
      <c r="B535" s="134"/>
      <c r="C535" s="134"/>
      <c r="D535" s="134"/>
      <c r="E535" s="1030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</row>
    <row r="536" spans="1:60" ht="15">
      <c r="B536" s="134"/>
      <c r="C536" s="134"/>
      <c r="D536" s="134"/>
      <c r="E536" s="1030"/>
      <c r="F536" s="134"/>
      <c r="G536" s="134"/>
      <c r="H536" s="134"/>
    </row>
    <row r="537" spans="1:60" ht="15">
      <c r="B537" s="134"/>
      <c r="C537" s="134"/>
      <c r="D537" s="134"/>
      <c r="E537" s="1030"/>
      <c r="F537" s="134"/>
      <c r="G537" s="134"/>
      <c r="H537" s="134"/>
    </row>
    <row r="538" spans="1:60" ht="15">
      <c r="B538" s="134"/>
      <c r="C538" s="134"/>
      <c r="D538" s="134"/>
      <c r="E538" s="1030"/>
      <c r="F538" s="134"/>
      <c r="G538" s="134"/>
      <c r="H538" s="134"/>
    </row>
  </sheetData>
  <mergeCells count="3">
    <mergeCell ref="B7:H7"/>
    <mergeCell ref="B8:H8"/>
    <mergeCell ref="B9:H9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0AC23-CB16-4854-B1B7-E85AECB99EBB}">
  <sheetPr>
    <pageSetUpPr fitToPage="1"/>
  </sheetPr>
  <dimension ref="A1:AP176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55.5703125" style="2" customWidth="1"/>
    <col min="4" max="15" width="12.5703125" customWidth="1"/>
    <col min="16" max="16" width="2.5703125" customWidth="1"/>
    <col min="18" max="19" width="12.5703125" customWidth="1"/>
  </cols>
  <sheetData>
    <row r="1" spans="1:42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N1" s="10"/>
      <c r="O1" s="10" t="s">
        <v>380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</row>
    <row r="2" spans="1:42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</row>
    <row r="3" spans="1:42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N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</row>
    <row r="4" spans="1:42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N4" s="10"/>
      <c r="O4" s="10" t="s">
        <v>369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</row>
    <row r="5" spans="1:42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</row>
    <row r="6" spans="1:42" s="3" customFormat="1" ht="17.25" customHeight="1">
      <c r="A6" s="9"/>
      <c r="B6" s="45"/>
      <c r="C6" s="8"/>
      <c r="D6" s="9"/>
      <c r="E6" s="9"/>
      <c r="G6" s="9"/>
      <c r="H6" s="9"/>
      <c r="O6" s="10" t="s">
        <v>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</row>
    <row r="7" spans="1:42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</row>
    <row r="8" spans="1:42" s="3" customFormat="1" ht="17.25" customHeight="1">
      <c r="A8" s="65"/>
      <c r="B8" s="2556" t="s">
        <v>791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</row>
    <row r="9" spans="1:42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</row>
    <row r="10" spans="1:42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47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</row>
    <row r="11" spans="1:42" s="6" customFormat="1" ht="17.25" customHeight="1" thickBot="1">
      <c r="A11" s="46"/>
      <c r="B11" s="169" t="s">
        <v>8</v>
      </c>
      <c r="C11" s="49" t="s">
        <v>792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2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</row>
    <row r="12" spans="1:42" s="21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32" t="s">
        <v>23</v>
      </c>
      <c r="O12" s="104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</row>
    <row r="13" spans="1:42" s="213" customFormat="1" ht="17.25" customHeight="1">
      <c r="A13" s="45"/>
      <c r="B13" s="105"/>
      <c r="C13" s="50"/>
      <c r="D13" s="25"/>
      <c r="E13" s="25"/>
      <c r="F13" s="137"/>
      <c r="G13" s="137"/>
      <c r="H13" s="137"/>
      <c r="I13" s="25"/>
      <c r="J13" s="25"/>
      <c r="K13" s="25"/>
      <c r="L13" s="25"/>
      <c r="M13" s="25"/>
      <c r="N13" s="33"/>
      <c r="O13" s="66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</row>
    <row r="14" spans="1:42" s="3" customFormat="1" ht="17.25" customHeight="1">
      <c r="A14" s="9"/>
      <c r="B14" s="28"/>
      <c r="C14" s="51" t="s">
        <v>793</v>
      </c>
      <c r="D14" s="33"/>
      <c r="E14" s="33"/>
      <c r="F14" s="52"/>
      <c r="G14" s="52"/>
      <c r="H14" s="52"/>
      <c r="I14" s="33"/>
      <c r="J14" s="33"/>
      <c r="K14" s="33"/>
      <c r="L14" s="33"/>
      <c r="M14" s="33"/>
      <c r="N14" s="33"/>
      <c r="O14" s="3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</row>
    <row r="15" spans="1:42" s="3" customFormat="1" ht="17.25" customHeight="1">
      <c r="A15" s="9"/>
      <c r="B15" s="720">
        <v>1</v>
      </c>
      <c r="C15" s="461" t="s">
        <v>440</v>
      </c>
      <c r="D15" s="30">
        <v>41.768547309999995</v>
      </c>
      <c r="E15" s="30">
        <v>158.984859138117</v>
      </c>
      <c r="F15" s="30">
        <v>75.608578012649019</v>
      </c>
      <c r="G15" s="30">
        <v>92.035544120000026</v>
      </c>
      <c r="H15" s="30">
        <v>159.29446002</v>
      </c>
      <c r="I15" s="30">
        <v>54.636856010000002</v>
      </c>
      <c r="J15" s="33">
        <v>123.65566765000003</v>
      </c>
      <c r="K15" s="33">
        <v>186.38698160999996</v>
      </c>
      <c r="L15" s="33">
        <v>81.815385879999994</v>
      </c>
      <c r="M15" s="33">
        <v>168.46408677999997</v>
      </c>
      <c r="N15" s="33">
        <v>90.444331169999998</v>
      </c>
      <c r="O15" s="34">
        <v>86.91092669999999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</row>
    <row r="16" spans="1:42" s="3" customFormat="1" ht="17.25" customHeight="1" thickBot="1">
      <c r="A16" s="9"/>
      <c r="B16" s="720">
        <f>B15+1</f>
        <v>2</v>
      </c>
      <c r="C16" s="461" t="s">
        <v>83</v>
      </c>
      <c r="D16" s="53">
        <v>8.1289209499999995</v>
      </c>
      <c r="E16" s="53">
        <v>32.32032934188301</v>
      </c>
      <c r="F16" s="53">
        <v>14.023382297351002</v>
      </c>
      <c r="G16" s="53">
        <v>13.75145831</v>
      </c>
      <c r="H16" s="53">
        <v>45.354319210000014</v>
      </c>
      <c r="I16" s="53">
        <v>10.729754459999999</v>
      </c>
      <c r="J16" s="35">
        <v>32.262883070000001</v>
      </c>
      <c r="K16" s="35">
        <v>37.353183630000004</v>
      </c>
      <c r="L16" s="35">
        <v>30.925186499999995</v>
      </c>
      <c r="M16" s="35">
        <v>50.630022579999995</v>
      </c>
      <c r="N16" s="35">
        <v>31.196244589999999</v>
      </c>
      <c r="O16" s="40">
        <v>28.84337425999999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</row>
    <row r="17" spans="1:42" s="673" customFormat="1" ht="17.25" customHeight="1">
      <c r="A17" s="8"/>
      <c r="B17" s="28">
        <f>B16+1</f>
        <v>3</v>
      </c>
      <c r="C17" s="171" t="s">
        <v>794</v>
      </c>
      <c r="D17" s="1033">
        <f t="shared" ref="D17:O17" si="0">SUM(D15:D16)</f>
        <v>49.897468259999997</v>
      </c>
      <c r="E17" s="1033">
        <f t="shared" si="0"/>
        <v>191.30518848000003</v>
      </c>
      <c r="F17" s="1033">
        <f t="shared" si="0"/>
        <v>89.631960310000025</v>
      </c>
      <c r="G17" s="1033">
        <f t="shared" si="0"/>
        <v>105.78700243000003</v>
      </c>
      <c r="H17" s="1033">
        <f t="shared" si="0"/>
        <v>204.64877923</v>
      </c>
      <c r="I17" s="1033">
        <f t="shared" si="0"/>
        <v>65.366610469999998</v>
      </c>
      <c r="J17" s="36">
        <f t="shared" si="0"/>
        <v>155.91855072000004</v>
      </c>
      <c r="K17" s="36">
        <f t="shared" si="0"/>
        <v>223.74016523999995</v>
      </c>
      <c r="L17" s="36">
        <f t="shared" si="0"/>
        <v>112.74057237999999</v>
      </c>
      <c r="M17" s="36">
        <f t="shared" si="0"/>
        <v>219.09410935999998</v>
      </c>
      <c r="N17" s="36">
        <f t="shared" si="0"/>
        <v>121.64057575999999</v>
      </c>
      <c r="O17" s="37">
        <f t="shared" si="0"/>
        <v>115.75430095999999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</row>
    <row r="18" spans="1:42" s="3" customFormat="1" ht="17.25" customHeight="1">
      <c r="A18" s="9"/>
      <c r="B18" s="28"/>
      <c r="C18" s="674"/>
      <c r="D18" s="30"/>
      <c r="E18" s="30"/>
      <c r="F18" s="30"/>
      <c r="G18" s="30"/>
      <c r="H18" s="30"/>
      <c r="I18" s="30"/>
      <c r="J18" s="33"/>
      <c r="K18" s="33"/>
      <c r="L18" s="33"/>
      <c r="M18" s="33"/>
      <c r="N18" s="33"/>
      <c r="O18" s="34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</row>
    <row r="19" spans="1:42" s="3" customFormat="1" ht="17.25" customHeight="1">
      <c r="A19" s="9"/>
      <c r="B19" s="28"/>
      <c r="C19" s="51" t="s">
        <v>795</v>
      </c>
      <c r="D19" s="33"/>
      <c r="E19" s="33"/>
      <c r="F19" s="52"/>
      <c r="G19" s="52"/>
      <c r="H19" s="52"/>
      <c r="I19" s="52"/>
      <c r="J19" s="33"/>
      <c r="K19" s="33"/>
      <c r="L19" s="33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</row>
    <row r="20" spans="1:42" s="3" customFormat="1" ht="17.25" customHeight="1">
      <c r="A20" s="9"/>
      <c r="B20" s="720">
        <f>B17+1</f>
        <v>4</v>
      </c>
      <c r="C20" s="461" t="s">
        <v>441</v>
      </c>
      <c r="D20" s="30">
        <v>146.43052845000003</v>
      </c>
      <c r="E20" s="30">
        <v>108.66104826999997</v>
      </c>
      <c r="F20" s="30">
        <v>110.47274651000001</v>
      </c>
      <c r="G20" s="30">
        <v>121.67213498</v>
      </c>
      <c r="H20" s="30">
        <v>91.627171729999986</v>
      </c>
      <c r="I20" s="30">
        <v>41.42749590999999</v>
      </c>
      <c r="J20" s="33">
        <v>39.932705509999991</v>
      </c>
      <c r="K20" s="33">
        <v>0</v>
      </c>
      <c r="L20" s="33">
        <v>0</v>
      </c>
      <c r="M20" s="33">
        <v>0</v>
      </c>
      <c r="N20" s="33">
        <v>0</v>
      </c>
      <c r="O20" s="34">
        <v>26.4719630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</row>
    <row r="21" spans="1:42" s="3" customFormat="1" ht="17.25" customHeight="1" thickBot="1">
      <c r="A21" s="9"/>
      <c r="B21" s="720">
        <f>B20+1</f>
        <v>5</v>
      </c>
      <c r="C21" s="461" t="s">
        <v>83</v>
      </c>
      <c r="D21" s="53">
        <v>29.943565559999996</v>
      </c>
      <c r="E21" s="53">
        <v>29.315954379999994</v>
      </c>
      <c r="F21" s="53">
        <v>37.842989789999997</v>
      </c>
      <c r="G21" s="53">
        <v>62.877560639999999</v>
      </c>
      <c r="H21" s="53">
        <v>48.740653999999999</v>
      </c>
      <c r="I21" s="53">
        <v>20.220453630000002</v>
      </c>
      <c r="J21" s="35">
        <v>13.53521465</v>
      </c>
      <c r="K21" s="35">
        <v>0</v>
      </c>
      <c r="L21" s="35">
        <v>0</v>
      </c>
      <c r="M21" s="35">
        <v>0</v>
      </c>
      <c r="N21" s="35">
        <v>0</v>
      </c>
      <c r="O21" s="40">
        <v>0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</row>
    <row r="22" spans="1:42" s="673" customFormat="1" ht="17.25" customHeight="1">
      <c r="A22" s="8"/>
      <c r="B22" s="720">
        <f>B21+1</f>
        <v>6</v>
      </c>
      <c r="C22" s="171" t="s">
        <v>796</v>
      </c>
      <c r="D22" s="1033">
        <f t="shared" ref="D22:O22" si="1">SUM(D20:D21)</f>
        <v>176.37409401000002</v>
      </c>
      <c r="E22" s="1033">
        <f t="shared" si="1"/>
        <v>137.97700264999997</v>
      </c>
      <c r="F22" s="1033">
        <f t="shared" si="1"/>
        <v>148.3157363</v>
      </c>
      <c r="G22" s="1033">
        <f t="shared" si="1"/>
        <v>184.54969561999999</v>
      </c>
      <c r="H22" s="1033">
        <f t="shared" si="1"/>
        <v>140.36782572999999</v>
      </c>
      <c r="I22" s="1033">
        <f t="shared" si="1"/>
        <v>61.647949539999992</v>
      </c>
      <c r="J22" s="36">
        <f t="shared" si="1"/>
        <v>53.467920159999991</v>
      </c>
      <c r="K22" s="36">
        <f t="shared" si="1"/>
        <v>0</v>
      </c>
      <c r="L22" s="36">
        <f t="shared" si="1"/>
        <v>0</v>
      </c>
      <c r="M22" s="36">
        <f t="shared" si="1"/>
        <v>0</v>
      </c>
      <c r="N22" s="36">
        <f t="shared" si="1"/>
        <v>0</v>
      </c>
      <c r="O22" s="37">
        <f t="shared" si="1"/>
        <v>26.47196302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</row>
    <row r="23" spans="1:42" s="213" customFormat="1" ht="17.25" customHeight="1">
      <c r="A23" s="45"/>
      <c r="B23" s="28"/>
      <c r="C23" s="50"/>
      <c r="D23" s="25"/>
      <c r="E23" s="25"/>
      <c r="F23" s="137"/>
      <c r="G23" s="137"/>
      <c r="H23" s="137"/>
      <c r="I23" s="137"/>
      <c r="J23" s="25"/>
      <c r="K23" s="25"/>
      <c r="L23" s="25"/>
      <c r="M23" s="25"/>
      <c r="N23" s="25"/>
      <c r="O23" s="668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</row>
    <row r="24" spans="1:42" s="3" customFormat="1" ht="17.25" customHeight="1">
      <c r="A24" s="9"/>
      <c r="B24" s="720"/>
      <c r="C24" s="51" t="s">
        <v>444</v>
      </c>
      <c r="D24" s="33"/>
      <c r="E24" s="33"/>
      <c r="F24" s="52"/>
      <c r="G24" s="52"/>
      <c r="H24" s="52"/>
      <c r="I24" s="52"/>
      <c r="J24" s="33"/>
      <c r="K24" s="33"/>
      <c r="L24" s="33"/>
      <c r="M24" s="33"/>
      <c r="N24" s="33"/>
      <c r="O24" s="3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</row>
    <row r="25" spans="1:42" s="3" customFormat="1" ht="17.25" customHeight="1">
      <c r="A25" s="9"/>
      <c r="B25" s="720">
        <f>B22+1</f>
        <v>7</v>
      </c>
      <c r="C25" s="461" t="s">
        <v>797</v>
      </c>
      <c r="D25" s="30">
        <v>20.261465940000001</v>
      </c>
      <c r="E25" s="30">
        <v>25.456545369999997</v>
      </c>
      <c r="F25" s="30">
        <v>25.283653000000001</v>
      </c>
      <c r="G25" s="30">
        <v>20.585414120000003</v>
      </c>
      <c r="H25" s="30">
        <v>1.3052062099999999</v>
      </c>
      <c r="I25" s="30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4">
        <v>0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</row>
    <row r="26" spans="1:42" s="3" customFormat="1" ht="17.25" customHeight="1">
      <c r="A26" s="9"/>
      <c r="B26" s="720">
        <f>B25+1</f>
        <v>8</v>
      </c>
      <c r="C26" s="461" t="s">
        <v>446</v>
      </c>
      <c r="D26" s="30">
        <v>47.263861050000003</v>
      </c>
      <c r="E26" s="30">
        <v>26.133936939999998</v>
      </c>
      <c r="F26" s="30">
        <v>0</v>
      </c>
      <c r="G26" s="30">
        <v>0</v>
      </c>
      <c r="H26" s="30">
        <v>0</v>
      </c>
      <c r="I26" s="30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4">
        <v>0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</row>
    <row r="27" spans="1:42" s="3" customFormat="1" ht="17.25" customHeight="1" thickBot="1">
      <c r="A27" s="9"/>
      <c r="B27" s="720">
        <f>B26+1</f>
        <v>9</v>
      </c>
      <c r="C27" s="461" t="s">
        <v>447</v>
      </c>
      <c r="D27" s="53">
        <v>6.1585000000000001E-2</v>
      </c>
      <c r="E27" s="53">
        <v>1.9427316799999996</v>
      </c>
      <c r="F27" s="53">
        <v>1.7650212299999999</v>
      </c>
      <c r="G27" s="53">
        <v>7.2030674600000015</v>
      </c>
      <c r="H27" s="53">
        <v>11.82596058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9">
        <v>0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</row>
    <row r="28" spans="1:42" s="673" customFormat="1" ht="17.25" customHeight="1">
      <c r="A28" s="8"/>
      <c r="B28" s="720">
        <f>B27+1</f>
        <v>10</v>
      </c>
      <c r="C28" s="171" t="s">
        <v>448</v>
      </c>
      <c r="D28" s="1033">
        <f t="shared" ref="D28:O28" si="2">SUM(D25:D27)</f>
        <v>67.58691198999999</v>
      </c>
      <c r="E28" s="1033">
        <f t="shared" si="2"/>
        <v>53.53321399</v>
      </c>
      <c r="F28" s="1033">
        <f t="shared" si="2"/>
        <v>27.04867423</v>
      </c>
      <c r="G28" s="1033">
        <f t="shared" si="2"/>
        <v>27.788481580000003</v>
      </c>
      <c r="H28" s="1033">
        <f t="shared" si="2"/>
        <v>13.13116679</v>
      </c>
      <c r="I28" s="1033">
        <f t="shared" si="2"/>
        <v>0</v>
      </c>
      <c r="J28" s="1033">
        <f t="shared" si="2"/>
        <v>0</v>
      </c>
      <c r="K28" s="1033">
        <f t="shared" si="2"/>
        <v>0</v>
      </c>
      <c r="L28" s="1033">
        <f t="shared" si="2"/>
        <v>0</v>
      </c>
      <c r="M28" s="1033">
        <f t="shared" si="2"/>
        <v>0</v>
      </c>
      <c r="N28" s="1033">
        <f t="shared" si="2"/>
        <v>0</v>
      </c>
      <c r="O28" s="1034">
        <f t="shared" si="2"/>
        <v>0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</row>
    <row r="29" spans="1:42" s="673" customFormat="1" ht="17.25" customHeight="1" thickBot="1">
      <c r="A29" s="8"/>
      <c r="B29" s="720"/>
      <c r="C29" s="171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</row>
    <row r="30" spans="1:42" s="673" customFormat="1" ht="24" customHeight="1">
      <c r="A30" s="8"/>
      <c r="B30" s="28">
        <f>B28+1</f>
        <v>11</v>
      </c>
      <c r="C30" s="51" t="s">
        <v>798</v>
      </c>
      <c r="D30" s="1033">
        <f>D17+D22+D28</f>
        <v>293.85847425999998</v>
      </c>
      <c r="E30" s="1033">
        <f t="shared" ref="E30:O30" si="3">E17+E22+E28</f>
        <v>382.81540511999998</v>
      </c>
      <c r="F30" s="1033">
        <f t="shared" si="3"/>
        <v>264.99637084000005</v>
      </c>
      <c r="G30" s="1033">
        <f t="shared" si="3"/>
        <v>318.12517962999999</v>
      </c>
      <c r="H30" s="1033">
        <f t="shared" si="3"/>
        <v>358.14777175</v>
      </c>
      <c r="I30" s="1033">
        <f t="shared" si="3"/>
        <v>127.01456001</v>
      </c>
      <c r="J30" s="1033">
        <f t="shared" si="3"/>
        <v>209.38647088000005</v>
      </c>
      <c r="K30" s="1033">
        <f t="shared" si="3"/>
        <v>223.74016523999995</v>
      </c>
      <c r="L30" s="1033">
        <f t="shared" si="3"/>
        <v>112.74057237999999</v>
      </c>
      <c r="M30" s="1033">
        <f t="shared" si="3"/>
        <v>219.09410935999998</v>
      </c>
      <c r="N30" s="1033">
        <f t="shared" si="3"/>
        <v>121.64057575999999</v>
      </c>
      <c r="O30" s="1034">
        <f t="shared" si="3"/>
        <v>142.22626398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</row>
    <row r="31" spans="1:42" s="673" customFormat="1" ht="17.25" customHeight="1">
      <c r="A31" s="8"/>
      <c r="B31" s="720"/>
      <c r="C31" s="51"/>
      <c r="D31" s="1033"/>
      <c r="E31" s="1033"/>
      <c r="F31" s="1033"/>
      <c r="G31" s="1033"/>
      <c r="H31" s="1033"/>
      <c r="I31" s="1033"/>
      <c r="J31" s="1033"/>
      <c r="K31" s="1033"/>
      <c r="L31" s="1033"/>
      <c r="M31" s="1033"/>
      <c r="N31" s="1033"/>
      <c r="O31" s="1034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</row>
    <row r="32" spans="1:42" s="673" customFormat="1" ht="17.25" customHeight="1">
      <c r="A32" s="8"/>
      <c r="B32" s="28"/>
      <c r="C32" s="51" t="s">
        <v>799</v>
      </c>
      <c r="D32" s="33"/>
      <c r="E32" s="33"/>
      <c r="F32" s="52"/>
      <c r="G32" s="52"/>
      <c r="H32" s="52"/>
      <c r="I32" s="52"/>
      <c r="J32" s="33"/>
      <c r="K32" s="33"/>
      <c r="L32" s="33"/>
      <c r="M32" s="33"/>
      <c r="N32" s="33"/>
      <c r="O32" s="34"/>
      <c r="P32" s="3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</row>
    <row r="33" spans="1:42" s="673" customFormat="1" ht="17.25" customHeight="1">
      <c r="A33" s="8"/>
      <c r="B33" s="720">
        <f>B30+1</f>
        <v>12</v>
      </c>
      <c r="C33" s="461" t="s">
        <v>441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3">
        <v>25.000000190000002</v>
      </c>
      <c r="K33" s="33">
        <v>158.33818751999999</v>
      </c>
      <c r="L33" s="33">
        <v>150.56692677000001</v>
      </c>
      <c r="M33" s="33">
        <v>157.97789036</v>
      </c>
      <c r="N33" s="33">
        <v>158.85820824000001</v>
      </c>
      <c r="O33" s="34">
        <v>100.35335827</v>
      </c>
      <c r="P33" s="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</row>
    <row r="34" spans="1:42" s="673" customFormat="1" ht="17.25" customHeight="1" thickBot="1">
      <c r="A34" s="8"/>
      <c r="B34" s="720">
        <f>B33+1</f>
        <v>13</v>
      </c>
      <c r="C34" s="461" t="s">
        <v>83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35">
        <v>0</v>
      </c>
      <c r="K34" s="35">
        <v>10.012108959999999</v>
      </c>
      <c r="L34" s="35">
        <v>10.358532100000001</v>
      </c>
      <c r="M34" s="35">
        <v>10.92251461</v>
      </c>
      <c r="N34" s="35">
        <v>11.091304350000001</v>
      </c>
      <c r="O34" s="40">
        <v>6.2502690000000003</v>
      </c>
      <c r="P34" s="3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</row>
    <row r="35" spans="1:42" s="673" customFormat="1" ht="24" customHeight="1" thickBot="1">
      <c r="A35" s="8"/>
      <c r="B35" s="734">
        <f>B34+1</f>
        <v>14</v>
      </c>
      <c r="C35" s="1035" t="s">
        <v>800</v>
      </c>
      <c r="D35" s="159">
        <f t="shared" ref="D35:O35" si="4">SUM(D33:D34)</f>
        <v>0</v>
      </c>
      <c r="E35" s="159">
        <f t="shared" si="4"/>
        <v>0</v>
      </c>
      <c r="F35" s="159">
        <f t="shared" si="4"/>
        <v>0</v>
      </c>
      <c r="G35" s="159">
        <f t="shared" si="4"/>
        <v>0</v>
      </c>
      <c r="H35" s="159">
        <f t="shared" si="4"/>
        <v>0</v>
      </c>
      <c r="I35" s="159">
        <f t="shared" si="4"/>
        <v>0</v>
      </c>
      <c r="J35" s="112">
        <f t="shared" si="4"/>
        <v>25.000000190000002</v>
      </c>
      <c r="K35" s="112">
        <f t="shared" si="4"/>
        <v>168.35029648</v>
      </c>
      <c r="L35" s="112">
        <f t="shared" si="4"/>
        <v>160.92545887</v>
      </c>
      <c r="M35" s="112">
        <f t="shared" si="4"/>
        <v>168.90040497000001</v>
      </c>
      <c r="N35" s="112">
        <f t="shared" si="4"/>
        <v>169.94951259000001</v>
      </c>
      <c r="O35" s="459">
        <f t="shared" si="4"/>
        <v>106.60362727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</row>
    <row r="36" spans="1:42" s="673" customFormat="1" ht="17.25" customHeight="1" thickTop="1">
      <c r="A36" s="8"/>
      <c r="B36" s="1036"/>
      <c r="C36" s="1037"/>
      <c r="D36" s="1038"/>
      <c r="E36" s="1038"/>
      <c r="F36" s="1038"/>
      <c r="G36" s="1038"/>
      <c r="H36" s="1038"/>
      <c r="I36" s="1038"/>
      <c r="J36" s="1039"/>
      <c r="K36" s="1039"/>
      <c r="L36" s="1039"/>
      <c r="M36" s="1039"/>
      <c r="N36" s="1039"/>
      <c r="O36" s="1040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</row>
    <row r="37" spans="1:42" s="673" customFormat="1" ht="17.25" customHeight="1">
      <c r="A37" s="8"/>
      <c r="B37" s="232"/>
      <c r="C37" s="557" t="s">
        <v>801</v>
      </c>
      <c r="D37" s="36"/>
      <c r="E37" s="36"/>
      <c r="F37" s="1041"/>
      <c r="G37" s="1041"/>
      <c r="H37" s="1041"/>
      <c r="I37" s="1041"/>
      <c r="J37" s="36"/>
      <c r="K37" s="36"/>
      <c r="L37" s="36"/>
      <c r="M37" s="36"/>
      <c r="N37" s="36"/>
      <c r="O37" s="37"/>
      <c r="P37" s="3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</row>
    <row r="38" spans="1:42" s="673" customFormat="1" ht="17.25" customHeight="1">
      <c r="A38" s="8"/>
      <c r="B38" s="720">
        <f>B35+1</f>
        <v>15</v>
      </c>
      <c r="C38" s="461" t="s">
        <v>802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3">
        <v>0</v>
      </c>
      <c r="K38" s="33">
        <v>0</v>
      </c>
      <c r="L38" s="33">
        <v>0</v>
      </c>
      <c r="M38" s="33">
        <v>0</v>
      </c>
      <c r="N38" s="33">
        <v>5.9253E-2</v>
      </c>
      <c r="O38" s="34">
        <v>48.647896040000006</v>
      </c>
      <c r="P38" s="3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</row>
    <row r="39" spans="1:42" s="673" customFormat="1" ht="17.25" customHeight="1" thickBot="1">
      <c r="A39" s="8"/>
      <c r="B39" s="720">
        <f>B38+1</f>
        <v>16</v>
      </c>
      <c r="C39" s="461" t="s">
        <v>83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35">
        <v>0</v>
      </c>
      <c r="K39" s="35">
        <v>0</v>
      </c>
      <c r="L39" s="35">
        <v>0</v>
      </c>
      <c r="M39" s="35">
        <v>0</v>
      </c>
      <c r="N39" s="35">
        <v>0</v>
      </c>
      <c r="O39" s="40">
        <v>0</v>
      </c>
      <c r="P39" s="3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</row>
    <row r="40" spans="1:42" ht="24" customHeight="1" thickBot="1">
      <c r="B40" s="1042">
        <f>B39+1</f>
        <v>17</v>
      </c>
      <c r="C40" s="1043" t="s">
        <v>803</v>
      </c>
      <c r="D40" s="83">
        <f t="shared" ref="D40:O40" si="5">SUM(D38:D39)</f>
        <v>0</v>
      </c>
      <c r="E40" s="83">
        <f t="shared" si="5"/>
        <v>0</v>
      </c>
      <c r="F40" s="83">
        <f t="shared" si="5"/>
        <v>0</v>
      </c>
      <c r="G40" s="83">
        <f t="shared" si="5"/>
        <v>0</v>
      </c>
      <c r="H40" s="83">
        <f t="shared" si="5"/>
        <v>0</v>
      </c>
      <c r="I40" s="83">
        <f t="shared" si="5"/>
        <v>0</v>
      </c>
      <c r="J40" s="43">
        <f t="shared" si="5"/>
        <v>0</v>
      </c>
      <c r="K40" s="43">
        <f t="shared" si="5"/>
        <v>0</v>
      </c>
      <c r="L40" s="43">
        <f t="shared" si="5"/>
        <v>0</v>
      </c>
      <c r="M40" s="43">
        <f t="shared" si="5"/>
        <v>0</v>
      </c>
      <c r="N40" s="43">
        <f t="shared" si="5"/>
        <v>5.9253E-2</v>
      </c>
      <c r="O40" s="44">
        <f t="shared" si="5"/>
        <v>48.647896040000006</v>
      </c>
      <c r="P40" s="673"/>
    </row>
    <row r="41" spans="1:42" ht="17.25" customHeight="1">
      <c r="B41"/>
      <c r="C41"/>
    </row>
    <row r="42" spans="1:42" s="3" customFormat="1" ht="17.25" customHeight="1">
      <c r="A42" s="9"/>
      <c r="B42" s="45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</row>
    <row r="43" spans="1:42" s="3" customFormat="1" ht="17.25" customHeight="1">
      <c r="A43" s="9"/>
      <c r="B43" s="189">
        <v>1</v>
      </c>
      <c r="C43" s="2557" t="s">
        <v>804</v>
      </c>
      <c r="D43" s="2557"/>
      <c r="E43" s="2557"/>
      <c r="F43" s="2557"/>
      <c r="G43" s="2557"/>
      <c r="H43" s="2557"/>
      <c r="I43" s="2557"/>
      <c r="J43" s="2557"/>
      <c r="K43" s="2557"/>
      <c r="L43" s="2557"/>
      <c r="M43" s="2557"/>
      <c r="N43" s="2557"/>
      <c r="O43" s="2557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</row>
    <row r="44" spans="1:42">
      <c r="B44"/>
      <c r="C44"/>
    </row>
    <row r="45" spans="1:42">
      <c r="B45"/>
      <c r="C45"/>
    </row>
    <row r="46" spans="1:42">
      <c r="B46"/>
      <c r="C46"/>
    </row>
    <row r="47" spans="1:42">
      <c r="B47"/>
      <c r="C47"/>
    </row>
    <row r="48" spans="1:42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1:16">
      <c r="B81"/>
      <c r="C81"/>
    </row>
    <row r="82" spans="1:16">
      <c r="B82"/>
      <c r="C82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</sheetData>
  <mergeCells count="3">
    <mergeCell ref="B7:O7"/>
    <mergeCell ref="B8:O8"/>
    <mergeCell ref="C43:O43"/>
  </mergeCells>
  <printOptions horizontalCentered="1"/>
  <pageMargins left="0.98425196850393704" right="0.51181102362204722" top="0.74803149606299213" bottom="0.23622047244094491" header="0" footer="0"/>
  <pageSetup scale="56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EED49-B332-441E-A37A-4518D0E2C001}">
  <sheetPr>
    <pageSetUpPr fitToPage="1"/>
  </sheetPr>
  <dimension ref="A1:AO207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41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80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s="3" customFormat="1" ht="17.25" customHeight="1">
      <c r="A3" s="9"/>
      <c r="B3" s="543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2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9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91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s="3" customFormat="1" ht="17.25" customHeight="1">
      <c r="A7" s="9"/>
      <c r="B7" s="2555" t="s">
        <v>91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 s="3" customFormat="1" ht="17.25" customHeight="1">
      <c r="A8" s="65"/>
      <c r="B8" s="2556" t="s">
        <v>805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9" t="s">
        <v>456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 s="6" customFormat="1" ht="18.75" customHeight="1" thickBot="1">
      <c r="A11" s="46"/>
      <c r="B11" s="169" t="s">
        <v>8</v>
      </c>
      <c r="C11" s="49" t="s">
        <v>92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40" t="s">
        <v>457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 s="21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3" t="s">
        <v>19</v>
      </c>
      <c r="K12" s="158" t="s">
        <v>20</v>
      </c>
      <c r="L12" s="156" t="s">
        <v>21</v>
      </c>
      <c r="M12" s="156" t="s">
        <v>22</v>
      </c>
      <c r="N12" s="203" t="s">
        <v>23</v>
      </c>
      <c r="O12" s="104" t="s">
        <v>24</v>
      </c>
      <c r="Q12" s="695" t="s">
        <v>41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 s="213" customFormat="1" ht="17.25" customHeight="1">
      <c r="A13" s="45"/>
      <c r="B13" s="105"/>
      <c r="C13" s="50"/>
      <c r="D13" s="86"/>
      <c r="E13" s="86"/>
      <c r="F13" s="321"/>
      <c r="G13" s="321"/>
      <c r="H13" s="321"/>
      <c r="I13" s="86"/>
      <c r="J13" s="86"/>
      <c r="K13" s="86"/>
      <c r="L13" s="86"/>
      <c r="M13" s="86"/>
      <c r="N13" s="220"/>
      <c r="O13" s="87"/>
      <c r="Q13" s="69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 s="3" customFormat="1" ht="18.75" customHeight="1">
      <c r="A14" s="9"/>
      <c r="B14" s="28">
        <v>1</v>
      </c>
      <c r="C14" s="51" t="s">
        <v>458</v>
      </c>
      <c r="D14" s="348">
        <v>17.940805350000002</v>
      </c>
      <c r="E14" s="348">
        <v>19.75672132</v>
      </c>
      <c r="F14" s="348">
        <v>16.183098210000004</v>
      </c>
      <c r="G14" s="348">
        <v>21.548642979999993</v>
      </c>
      <c r="H14" s="348">
        <v>26.219987659999997</v>
      </c>
      <c r="I14" s="348">
        <v>12.025887709999999</v>
      </c>
      <c r="J14" s="348">
        <v>14.224762660000003</v>
      </c>
      <c r="K14" s="348">
        <v>11.816467720000002</v>
      </c>
      <c r="L14" s="348">
        <v>10.753733189999997</v>
      </c>
      <c r="M14" s="348">
        <v>13.995642199999997</v>
      </c>
      <c r="N14" s="348">
        <v>12.002691759999999</v>
      </c>
      <c r="O14" s="460">
        <v>11.298996389999997</v>
      </c>
      <c r="Q14" s="697">
        <f t="shared" ref="Q14:Q20" si="0">(SUM(K14:O14))/(SUM(K$22:O$22))</f>
        <v>7.3058928085088376E-2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 s="3" customFormat="1" ht="18.75">
      <c r="A15" s="9"/>
      <c r="B15" s="28">
        <v>2</v>
      </c>
      <c r="C15" s="171" t="s">
        <v>459</v>
      </c>
      <c r="D15" s="348">
        <v>40.121321100000003</v>
      </c>
      <c r="E15" s="348">
        <v>53.200948050000001</v>
      </c>
      <c r="F15" s="348">
        <v>32.645619220000015</v>
      </c>
      <c r="G15" s="348">
        <v>35.109162059999996</v>
      </c>
      <c r="H15" s="348">
        <v>35.897832279999989</v>
      </c>
      <c r="I15" s="348">
        <v>11.226873819999998</v>
      </c>
      <c r="J15" s="348">
        <v>20.67460075</v>
      </c>
      <c r="K15" s="348">
        <v>9.67449184</v>
      </c>
      <c r="L15" s="348">
        <v>7.9328596100000004</v>
      </c>
      <c r="M15" s="348">
        <v>16.529163579999999</v>
      </c>
      <c r="N15" s="348">
        <v>8.2918738799999989</v>
      </c>
      <c r="O15" s="460">
        <v>8.5290938000000001</v>
      </c>
      <c r="Q15" s="697">
        <f t="shared" si="0"/>
        <v>6.2185611906039107E-2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 s="3" customFormat="1" ht="15.75">
      <c r="A16" s="9"/>
      <c r="B16" s="28">
        <v>3</v>
      </c>
      <c r="C16" s="51" t="s">
        <v>460</v>
      </c>
      <c r="D16" s="348">
        <v>38.679909199999997</v>
      </c>
      <c r="E16" s="348">
        <v>57.181910219999999</v>
      </c>
      <c r="F16" s="348">
        <v>35.433437439999992</v>
      </c>
      <c r="G16" s="348">
        <v>40.94892771</v>
      </c>
      <c r="H16" s="348">
        <v>52.579980270000014</v>
      </c>
      <c r="I16" s="348">
        <v>16.34806605</v>
      </c>
      <c r="J16" s="348">
        <v>24.989922379999999</v>
      </c>
      <c r="K16" s="348">
        <v>29.570590829999993</v>
      </c>
      <c r="L16" s="348">
        <v>15.413821539999999</v>
      </c>
      <c r="M16" s="348">
        <v>28.598490689999998</v>
      </c>
      <c r="N16" s="348">
        <v>17.8868972</v>
      </c>
      <c r="O16" s="460">
        <v>17.025503839999999</v>
      </c>
      <c r="Q16" s="697">
        <f t="shared" si="0"/>
        <v>0.13240149464970097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 s="3" customFormat="1" ht="17.25" customHeight="1">
      <c r="A17" s="9"/>
      <c r="B17" s="28">
        <v>4</v>
      </c>
      <c r="C17" s="51" t="s">
        <v>461</v>
      </c>
      <c r="D17" s="348">
        <v>1.92093855</v>
      </c>
      <c r="E17" s="348">
        <v>2.0307893400000001</v>
      </c>
      <c r="F17" s="348">
        <v>1.6198476500000001</v>
      </c>
      <c r="G17" s="348">
        <v>2.1656755399999996</v>
      </c>
      <c r="H17" s="348">
        <v>5.1074619199999995</v>
      </c>
      <c r="I17" s="348">
        <v>2.3451394700000003</v>
      </c>
      <c r="J17" s="348">
        <v>0</v>
      </c>
      <c r="K17" s="348">
        <v>0</v>
      </c>
      <c r="L17" s="348">
        <v>0</v>
      </c>
      <c r="M17" s="348">
        <v>0</v>
      </c>
      <c r="N17" s="348">
        <v>0</v>
      </c>
      <c r="O17" s="460">
        <v>0</v>
      </c>
      <c r="Q17" s="697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 s="3" customFormat="1" ht="16.5" customHeight="1">
      <c r="A18" s="9"/>
      <c r="B18" s="28">
        <v>5</v>
      </c>
      <c r="C18" s="51" t="s">
        <v>462</v>
      </c>
      <c r="D18" s="348">
        <v>57.376710530000004</v>
      </c>
      <c r="E18" s="348">
        <v>59.249442679999994</v>
      </c>
      <c r="F18" s="348">
        <v>48.983016510000013</v>
      </c>
      <c r="G18" s="348">
        <v>58.70008751000001</v>
      </c>
      <c r="H18" s="348">
        <v>65.692584269999998</v>
      </c>
      <c r="I18" s="348">
        <v>22.56438404</v>
      </c>
      <c r="J18" s="348">
        <v>33.21713329</v>
      </c>
      <c r="K18" s="348">
        <v>41.488087950000001</v>
      </c>
      <c r="L18" s="348">
        <v>21.155434790000001</v>
      </c>
      <c r="M18" s="348">
        <v>38.357515670000005</v>
      </c>
      <c r="N18" s="348">
        <v>19.437787610000001</v>
      </c>
      <c r="O18" s="460">
        <v>26.065460479999999</v>
      </c>
      <c r="Q18" s="697">
        <f t="shared" si="0"/>
        <v>0.1787854936773066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 s="3" customFormat="1" ht="17.25" customHeight="1">
      <c r="A19" s="9"/>
      <c r="B19" s="28">
        <f>+B18+1</f>
        <v>6</v>
      </c>
      <c r="C19" s="51" t="s">
        <v>464</v>
      </c>
      <c r="D19" s="348">
        <v>135.21594272000002</v>
      </c>
      <c r="E19" s="348">
        <v>188.12156163999998</v>
      </c>
      <c r="F19" s="348">
        <v>128.03120322999999</v>
      </c>
      <c r="G19" s="348">
        <v>157.28346765000001</v>
      </c>
      <c r="H19" s="348">
        <v>169.61050221000002</v>
      </c>
      <c r="I19" s="348">
        <v>61.792065919999999</v>
      </c>
      <c r="J19" s="348">
        <v>113.67497507000002</v>
      </c>
      <c r="K19" s="348">
        <v>128.56884178999999</v>
      </c>
      <c r="L19" s="348">
        <v>56.631723250000007</v>
      </c>
      <c r="M19" s="348">
        <v>119.84729721999999</v>
      </c>
      <c r="N19" s="348">
        <v>63.135325309999999</v>
      </c>
      <c r="O19" s="460">
        <v>77.424209469999994</v>
      </c>
      <c r="Q19" s="697">
        <f t="shared" si="0"/>
        <v>0.54379390780525705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 s="3" customFormat="1" ht="17.25" customHeight="1">
      <c r="A20" s="9"/>
      <c r="B20" s="28">
        <f t="shared" ref="B20" si="1">+B19+1</f>
        <v>7</v>
      </c>
      <c r="C20" s="51" t="s">
        <v>470</v>
      </c>
      <c r="D20" s="349">
        <v>2.6028468100000004</v>
      </c>
      <c r="E20" s="349">
        <v>3.27403187</v>
      </c>
      <c r="F20" s="349">
        <v>2.1001485799999999</v>
      </c>
      <c r="G20" s="349">
        <v>2.3692161800000004</v>
      </c>
      <c r="H20" s="349">
        <v>3.0394231400000002</v>
      </c>
      <c r="I20" s="349">
        <v>0.71214299999999997</v>
      </c>
      <c r="J20" s="349">
        <v>2.60507673</v>
      </c>
      <c r="K20" s="349">
        <v>2.62168511</v>
      </c>
      <c r="L20" s="349">
        <v>0.85299999999999998</v>
      </c>
      <c r="M20" s="349">
        <v>1.766</v>
      </c>
      <c r="N20" s="349">
        <v>0.88600000000000001</v>
      </c>
      <c r="O20" s="352">
        <v>1.883</v>
      </c>
      <c r="Q20" s="697">
        <f t="shared" si="0"/>
        <v>9.7745638766079494E-3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 s="3" customFormat="1" ht="17.25" customHeight="1" thickBot="1">
      <c r="A21" s="9"/>
      <c r="B21" s="28"/>
      <c r="C21" s="98"/>
      <c r="D21" s="468"/>
      <c r="E21" s="468"/>
      <c r="F21" s="468"/>
      <c r="G21" s="468"/>
      <c r="H21" s="468"/>
      <c r="I21" s="468"/>
      <c r="J21" s="468"/>
      <c r="K21" s="468"/>
      <c r="L21" s="468"/>
      <c r="M21" s="468"/>
      <c r="N21" s="468"/>
      <c r="O21" s="469"/>
      <c r="Q21" s="1044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s="3" customFormat="1" ht="24" customHeight="1" thickBot="1">
      <c r="A22" s="9"/>
      <c r="B22" s="41">
        <f>B20+1</f>
        <v>8</v>
      </c>
      <c r="C22" s="60" t="s">
        <v>798</v>
      </c>
      <c r="D22" s="43">
        <f t="shared" ref="D22:J22" si="2">SUM(D14:D20)</f>
        <v>293.85847426000004</v>
      </c>
      <c r="E22" s="43">
        <f t="shared" si="2"/>
        <v>382.81540511999998</v>
      </c>
      <c r="F22" s="43">
        <f t="shared" si="2"/>
        <v>264.99637084000005</v>
      </c>
      <c r="G22" s="43">
        <f t="shared" si="2"/>
        <v>318.12517962999999</v>
      </c>
      <c r="H22" s="43">
        <f t="shared" si="2"/>
        <v>358.14777175</v>
      </c>
      <c r="I22" s="43">
        <f t="shared" si="2"/>
        <v>127.01456001</v>
      </c>
      <c r="J22" s="43">
        <f t="shared" si="2"/>
        <v>209.38647088000002</v>
      </c>
      <c r="K22" s="43">
        <f>SUM(K14:K20)</f>
        <v>223.74016523999998</v>
      </c>
      <c r="L22" s="43">
        <f t="shared" ref="L22:O22" si="3">SUM(L14:L20)</f>
        <v>112.74057237999999</v>
      </c>
      <c r="M22" s="43">
        <f t="shared" si="3"/>
        <v>219.09410935999998</v>
      </c>
      <c r="N22" s="43">
        <f t="shared" si="3"/>
        <v>121.64057575999999</v>
      </c>
      <c r="O22" s="44">
        <f t="shared" si="3"/>
        <v>142.22626398</v>
      </c>
      <c r="Q22" s="1045">
        <f>SUM(Q14:Q20)</f>
        <v>1.0000000000000002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 s="3" customFormat="1" ht="15">
      <c r="A25" s="9"/>
      <c r="B25" s="341">
        <v>1</v>
      </c>
      <c r="C25" s="2557" t="s">
        <v>804</v>
      </c>
      <c r="D25" s="2557"/>
      <c r="E25" s="2557"/>
      <c r="F25" s="2557"/>
      <c r="G25" s="2557"/>
      <c r="H25" s="2557"/>
      <c r="I25" s="2557"/>
      <c r="J25" s="2557"/>
      <c r="K25" s="2557"/>
      <c r="L25" s="2557"/>
      <c r="M25" s="2557"/>
      <c r="N25" s="2557"/>
      <c r="O25" s="2557"/>
      <c r="P25" s="2557"/>
      <c r="Q25" s="2557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 s="3" customFormat="1" ht="15.75" customHeight="1">
      <c r="A26" s="9"/>
      <c r="B26" s="341">
        <v>2</v>
      </c>
      <c r="C26" s="2563" t="s">
        <v>806</v>
      </c>
      <c r="D26" s="2563"/>
      <c r="E26" s="2563"/>
      <c r="F26" s="2563"/>
      <c r="G26" s="2563"/>
      <c r="H26" s="2563"/>
      <c r="I26" s="2563"/>
      <c r="J26" s="94"/>
      <c r="K26" s="94"/>
      <c r="L26" s="94"/>
      <c r="M26" s="94"/>
      <c r="N26" s="94"/>
      <c r="O26" s="94"/>
      <c r="P26" s="9"/>
      <c r="Q26" s="9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 s="3" customFormat="1" ht="15">
      <c r="A27" s="9"/>
      <c r="B27" s="45">
        <v>3</v>
      </c>
      <c r="C27" s="704" t="s">
        <v>467</v>
      </c>
      <c r="D27" s="9"/>
      <c r="E27" s="9"/>
      <c r="F27" s="9"/>
      <c r="G27" s="9"/>
      <c r="H27" s="9"/>
      <c r="I27" s="9"/>
      <c r="J27" s="1046"/>
      <c r="K27" s="1046"/>
      <c r="L27" s="1046"/>
      <c r="M27" s="1046"/>
      <c r="N27" s="1046"/>
      <c r="O27" s="1046"/>
      <c r="P27" s="541"/>
      <c r="Q27" s="1046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>
      <c r="B28"/>
      <c r="C28"/>
    </row>
    <row r="29" spans="1:41">
      <c r="B29"/>
      <c r="C29"/>
    </row>
    <row r="30" spans="1:41">
      <c r="B30"/>
      <c r="C30"/>
    </row>
    <row r="31" spans="1:41">
      <c r="B31"/>
      <c r="C31"/>
    </row>
    <row r="32" spans="1:41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1:41">
      <c r="B81"/>
      <c r="C81"/>
    </row>
    <row r="82" spans="1:41">
      <c r="B82"/>
      <c r="C82"/>
    </row>
    <row r="83" spans="1:41">
      <c r="B83"/>
      <c r="C83"/>
    </row>
    <row r="84" spans="1:41">
      <c r="B84"/>
      <c r="C84"/>
    </row>
    <row r="85" spans="1:41">
      <c r="B85"/>
      <c r="C85"/>
    </row>
    <row r="86" spans="1:41">
      <c r="B86"/>
      <c r="C86"/>
    </row>
    <row r="87" spans="1:41">
      <c r="B87"/>
      <c r="C87"/>
    </row>
    <row r="88" spans="1:41">
      <c r="B88"/>
      <c r="C88"/>
    </row>
    <row r="89" spans="1:41">
      <c r="B89"/>
      <c r="C89"/>
    </row>
    <row r="90" spans="1:41">
      <c r="B90"/>
      <c r="C90"/>
    </row>
    <row r="91" spans="1:41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</row>
    <row r="92" spans="1:41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</row>
    <row r="93" spans="1:41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</row>
    <row r="94" spans="1:41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</row>
    <row r="95" spans="1:41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</row>
    <row r="96" spans="1:41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</row>
    <row r="97" spans="1:41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</row>
    <row r="98" spans="1:41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</row>
    <row r="99" spans="1:41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</row>
    <row r="100" spans="1:41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</row>
    <row r="101" spans="1:41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</row>
    <row r="102" spans="1:41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</row>
    <row r="103" spans="1:41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</row>
    <row r="104" spans="1:41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</row>
    <row r="105" spans="1:41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</row>
    <row r="106" spans="1:41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</row>
    <row r="107" spans="1:41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</row>
    <row r="108" spans="1:41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</row>
    <row r="109" spans="1:41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</row>
    <row r="110" spans="1:41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</row>
    <row r="111" spans="1:41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</row>
    <row r="112" spans="1:41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</row>
    <row r="113" spans="1:18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</row>
    <row r="114" spans="1:18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</row>
    <row r="115" spans="1:18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</row>
    <row r="116" spans="1:18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</row>
    <row r="117" spans="1:18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</row>
    <row r="118" spans="1:18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</row>
    <row r="119" spans="1:18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</row>
    <row r="120" spans="1:18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</row>
    <row r="121" spans="1:18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</row>
    <row r="122" spans="1:18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</row>
    <row r="123" spans="1:18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</row>
    <row r="124" spans="1:18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</row>
    <row r="125" spans="1:18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</row>
    <row r="126" spans="1:18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</row>
    <row r="127" spans="1:18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</row>
    <row r="128" spans="1:18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</row>
    <row r="129" spans="1:18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</row>
    <row r="130" spans="1:18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</row>
    <row r="131" spans="1:18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</row>
    <row r="132" spans="1:18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</row>
    <row r="133" spans="1:18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</row>
    <row r="134" spans="1:18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</row>
    <row r="135" spans="1:18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</row>
    <row r="136" spans="1:18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</row>
    <row r="137" spans="1:18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</row>
    <row r="138" spans="1:18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</row>
    <row r="139" spans="1:18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</row>
    <row r="140" spans="1:18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</row>
    <row r="141" spans="1:18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</row>
    <row r="142" spans="1:18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</row>
    <row r="143" spans="1:18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</row>
    <row r="144" spans="1:18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</row>
    <row r="145" spans="1:18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</row>
    <row r="146" spans="1:18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</row>
    <row r="147" spans="1:18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</row>
    <row r="148" spans="1:18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</row>
    <row r="149" spans="1:18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</row>
    <row r="150" spans="1:18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</row>
    <row r="151" spans="1:18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</row>
    <row r="152" spans="1:18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</row>
    <row r="153" spans="1:18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</row>
    <row r="154" spans="1:18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</row>
    <row r="155" spans="1:18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</row>
    <row r="156" spans="1:18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</row>
    <row r="157" spans="1:18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</row>
    <row r="158" spans="1:18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</row>
    <row r="159" spans="1:18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</row>
    <row r="160" spans="1:18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</row>
    <row r="161" spans="1:18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</row>
    <row r="162" spans="1:18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</row>
    <row r="163" spans="1:18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</row>
    <row r="164" spans="1:18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</row>
    <row r="165" spans="1:18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</row>
    <row r="166" spans="1:18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</row>
    <row r="167" spans="1:18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</row>
    <row r="168" spans="1:18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</row>
    <row r="169" spans="1:18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</row>
    <row r="170" spans="1:18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</row>
    <row r="171" spans="1:18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</row>
    <row r="172" spans="1:18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</row>
    <row r="173" spans="1:18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</row>
    <row r="174" spans="1:18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</row>
    <row r="175" spans="1:18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</row>
    <row r="176" spans="1:18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</row>
    <row r="177" spans="1:18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</row>
    <row r="178" spans="1:18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</row>
    <row r="179" spans="1:18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</row>
    <row r="180" spans="1:18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</row>
    <row r="181" spans="1:18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</row>
    <row r="182" spans="1:18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</row>
    <row r="183" spans="1:18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</row>
    <row r="184" spans="1:18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</row>
    <row r="185" spans="1:18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</row>
    <row r="186" spans="1:18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</row>
    <row r="187" spans="1:18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</row>
    <row r="188" spans="1:18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</row>
    <row r="189" spans="1:18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</row>
    <row r="190" spans="1:18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</row>
    <row r="191" spans="1:18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</row>
    <row r="192" spans="1:18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</row>
    <row r="193" spans="1:18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</row>
    <row r="194" spans="1:18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</row>
    <row r="195" spans="1:18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</row>
    <row r="196" spans="1:18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</row>
    <row r="197" spans="1:18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</row>
    <row r="198" spans="1:18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  <row r="207" spans="1:18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</row>
  </sheetData>
  <mergeCells count="4">
    <mergeCell ref="B7:Q7"/>
    <mergeCell ref="B8:Q8"/>
    <mergeCell ref="C25:Q25"/>
    <mergeCell ref="C26:I26"/>
  </mergeCells>
  <printOptions horizontalCentered="1"/>
  <pageMargins left="0.98425196850393704" right="0.51181102362204722" top="0.74803149606299213" bottom="0.23622047244094491" header="0" footer="0"/>
  <pageSetup scale="5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E459-E36F-4D01-8A00-DCC6DEF4E5B8}">
  <sheetPr codeName="Sheet35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E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E6" s="224"/>
      <c r="F6" s="224"/>
      <c r="G6" s="10" t="s">
        <v>116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16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21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8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39.73905108000001</v>
      </c>
      <c r="E16" s="33">
        <f>SUM(E17:E18)</f>
        <v>68.150000000000006</v>
      </c>
      <c r="F16" s="33">
        <f>SUM(F17:F18)</f>
        <v>23.477139269999981</v>
      </c>
      <c r="G16" s="34">
        <f>SUM(D16:F16)</f>
        <v>131.36619035000001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33">
        <v>9.4200253799999984</v>
      </c>
      <c r="E17" s="33">
        <v>8.65</v>
      </c>
      <c r="F17" s="33">
        <v>4.2500814400000007</v>
      </c>
      <c r="G17" s="34">
        <f t="shared" ref="G17:G19" si="0">SUM(D17:F17)</f>
        <v>22.320106819999999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33">
        <v>30.319025700000012</v>
      </c>
      <c r="E18" s="33">
        <v>59.5</v>
      </c>
      <c r="F18" s="33">
        <v>19.227057829999978</v>
      </c>
      <c r="G18" s="34">
        <f t="shared" si="0"/>
        <v>109.04608352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4.7575873099999981</v>
      </c>
      <c r="E19" s="35">
        <v>10.5</v>
      </c>
      <c r="F19" s="35">
        <v>3.2461209600000012</v>
      </c>
      <c r="G19" s="40">
        <f t="shared" si="0"/>
        <v>18.50370827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36">
        <f>SUM(D17:D19)</f>
        <v>44.496638390000008</v>
      </c>
      <c r="E20" s="36">
        <v>78.7</v>
      </c>
      <c r="F20" s="36">
        <f>SUM(F17:F19)</f>
        <v>26.723260229999983</v>
      </c>
      <c r="G20" s="37">
        <v>149.9</v>
      </c>
      <c r="H20"/>
      <c r="I20"/>
      <c r="J20" s="368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83</v>
      </c>
      <c r="D22" s="36"/>
      <c r="E22" s="36"/>
      <c r="F22" s="36"/>
      <c r="G22" s="37"/>
      <c r="H22"/>
      <c r="I22"/>
      <c r="J22"/>
      <c r="K22"/>
      <c r="L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36"/>
      <c r="E23" s="36"/>
      <c r="F23" s="36"/>
      <c r="G23" s="37">
        <v>29.6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36"/>
      <c r="E24" s="36"/>
      <c r="F24" s="36"/>
      <c r="G24" s="37">
        <v>5.07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36"/>
      <c r="E25" s="36"/>
      <c r="F25" s="36"/>
      <c r="G25" s="37">
        <v>4.63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36"/>
      <c r="E26" s="36"/>
      <c r="F26" s="36"/>
      <c r="G26" s="37">
        <v>1.6519999999999999</v>
      </c>
      <c r="H26"/>
      <c r="I26"/>
      <c r="J26"/>
      <c r="K26"/>
      <c r="L26"/>
      <c r="M26"/>
      <c r="N26" s="332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88</v>
      </c>
      <c r="D27" s="36"/>
      <c r="E27" s="36"/>
      <c r="F27" s="36"/>
      <c r="G27" s="37">
        <v>13.65</v>
      </c>
      <c r="H27"/>
      <c r="I27"/>
      <c r="J27"/>
      <c r="K27"/>
      <c r="L27"/>
      <c r="M27" s="350">
        <v>1.62</v>
      </c>
      <c r="N27" s="332" t="s">
        <v>126</v>
      </c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v>6</v>
      </c>
      <c r="C28" s="51" t="s">
        <v>83</v>
      </c>
      <c r="D28" s="36">
        <v>15.98</v>
      </c>
      <c r="E28" s="36">
        <v>26.8</v>
      </c>
      <c r="F28" s="36">
        <v>11.77</v>
      </c>
      <c r="G28" s="37">
        <f>SUM(D28:F28)</f>
        <v>54.5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60.476638390000005</v>
      </c>
      <c r="E30" s="43">
        <f>SUM(E28,E20)</f>
        <v>105.5</v>
      </c>
      <c r="F30" s="43">
        <f>SUM(F28,F20)</f>
        <v>38.493260229999983</v>
      </c>
      <c r="G30" s="67">
        <f>SUM(G28,G20)</f>
        <v>204.45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4"/>
      <c r="D33" s="355"/>
      <c r="E33" s="355"/>
      <c r="F33" s="355"/>
      <c r="G33" s="193"/>
      <c r="H33" s="193"/>
      <c r="I33" s="193"/>
      <c r="J33" s="193"/>
      <c r="K33" s="193"/>
      <c r="L33" s="142"/>
      <c r="M33" s="142"/>
      <c r="N33" s="175"/>
    </row>
    <row r="34" spans="1:22" s="4" customFormat="1" ht="15">
      <c r="A34" s="142"/>
      <c r="B34" s="45"/>
      <c r="C34" s="314"/>
      <c r="D34" s="355"/>
      <c r="E34" s="355"/>
      <c r="F34" s="355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177"/>
      <c r="C35" s="193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177"/>
      <c r="C36" s="193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C81AA-A73B-488A-9082-163379888490}">
  <sheetPr>
    <pageSetUpPr fitToPage="1"/>
  </sheetPr>
  <dimension ref="A1:AU206"/>
  <sheetViews>
    <sheetView view="pageBreakPreview" zoomScaleNormal="100" zoomScaleSheetLayoutView="100" workbookViewId="0">
      <selection activeCell="B7" sqref="B7:O7"/>
    </sheetView>
  </sheetViews>
  <sheetFormatPr defaultRowHeight="12.75" customHeight="1"/>
  <cols>
    <col min="1" max="1" width="2.5703125" customWidth="1"/>
    <col min="2" max="2" width="6.28515625" style="1" customWidth="1"/>
    <col min="3" max="3" width="52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4" width="12.5703125" customWidth="1"/>
  </cols>
  <sheetData>
    <row r="1" spans="1:47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80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3" customFormat="1" ht="17.25" customHeight="1">
      <c r="A3" s="9"/>
      <c r="B3" s="543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2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9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104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3" customFormat="1" ht="17.25" customHeight="1">
      <c r="A7" s="9"/>
      <c r="B7" s="2555" t="s">
        <v>104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3" customFormat="1" ht="17.25" customHeight="1">
      <c r="A8" s="65"/>
      <c r="B8" s="2556" t="s">
        <v>807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9" t="s">
        <v>456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6" customFormat="1" ht="17.25" customHeight="1" thickBot="1">
      <c r="A11" s="46"/>
      <c r="B11" s="169" t="s">
        <v>8</v>
      </c>
      <c r="C11" s="49" t="s">
        <v>92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40" t="s">
        <v>93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21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3" t="s">
        <v>13</v>
      </c>
      <c r="K12" s="158" t="s">
        <v>14</v>
      </c>
      <c r="L12" s="156" t="s">
        <v>15</v>
      </c>
      <c r="M12" s="156" t="s">
        <v>16</v>
      </c>
      <c r="N12" s="203" t="s">
        <v>17</v>
      </c>
      <c r="O12" s="104" t="s">
        <v>18</v>
      </c>
      <c r="Q12" s="695" t="s">
        <v>1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213" customFormat="1" ht="17.25" customHeight="1">
      <c r="A13" s="45"/>
      <c r="B13" s="105"/>
      <c r="C13" s="50"/>
      <c r="D13" s="86"/>
      <c r="E13" s="86"/>
      <c r="F13" s="321"/>
      <c r="G13" s="321"/>
      <c r="H13" s="321"/>
      <c r="I13" s="86"/>
      <c r="J13" s="86"/>
      <c r="K13" s="86"/>
      <c r="L13" s="86"/>
      <c r="M13" s="86"/>
      <c r="N13" s="220"/>
      <c r="O13" s="87"/>
      <c r="Q13" s="69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3" customFormat="1" ht="17.25" customHeight="1">
      <c r="A14" s="9"/>
      <c r="B14" s="28">
        <v>1</v>
      </c>
      <c r="C14" s="51" t="s">
        <v>458</v>
      </c>
      <c r="D14" s="348">
        <v>0</v>
      </c>
      <c r="E14" s="348">
        <v>0</v>
      </c>
      <c r="F14" s="348">
        <v>0</v>
      </c>
      <c r="G14" s="348">
        <v>0</v>
      </c>
      <c r="H14" s="348">
        <v>0</v>
      </c>
      <c r="I14" s="348">
        <v>0</v>
      </c>
      <c r="J14" s="348">
        <v>16.90543873</v>
      </c>
      <c r="K14" s="348">
        <v>95.855875009999977</v>
      </c>
      <c r="L14" s="348">
        <v>96.966682509999998</v>
      </c>
      <c r="M14" s="348">
        <v>102.3960467</v>
      </c>
      <c r="N14" s="348">
        <v>104.09421096999999</v>
      </c>
      <c r="O14" s="460">
        <v>65.942071210000009</v>
      </c>
      <c r="Q14" s="697">
        <f t="shared" ref="Q14:Q20" si="0">(SUM(K14:O14))/(SUM(K$22:O$22))</f>
        <v>0.6005386478759781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3" customFormat="1" ht="17.25" customHeight="1">
      <c r="A15" s="9"/>
      <c r="B15" s="28">
        <v>2</v>
      </c>
      <c r="C15" s="171" t="s">
        <v>469</v>
      </c>
      <c r="D15" s="348">
        <v>0</v>
      </c>
      <c r="E15" s="348">
        <v>0</v>
      </c>
      <c r="F15" s="348">
        <v>0</v>
      </c>
      <c r="G15" s="348">
        <v>0</v>
      </c>
      <c r="H15" s="348">
        <v>0</v>
      </c>
      <c r="I15" s="348">
        <v>0</v>
      </c>
      <c r="J15" s="348">
        <v>0.34488169000000002</v>
      </c>
      <c r="K15" s="348">
        <v>1.4391578799999998</v>
      </c>
      <c r="L15" s="348">
        <v>1.4845756999999999</v>
      </c>
      <c r="M15" s="348">
        <v>1.5543838300000001</v>
      </c>
      <c r="N15" s="348">
        <v>1.3140405400000001</v>
      </c>
      <c r="O15" s="460">
        <v>1.1509036499999998</v>
      </c>
      <c r="Q15" s="697">
        <f t="shared" si="0"/>
        <v>8.9619194709517954E-3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3" customFormat="1" ht="17.25" customHeight="1">
      <c r="A16" s="9"/>
      <c r="B16" s="28">
        <v>3</v>
      </c>
      <c r="C16" s="51" t="s">
        <v>460</v>
      </c>
      <c r="D16" s="348">
        <v>0</v>
      </c>
      <c r="E16" s="348">
        <v>0</v>
      </c>
      <c r="F16" s="348">
        <v>0</v>
      </c>
      <c r="G16" s="348">
        <v>0</v>
      </c>
      <c r="H16" s="348">
        <v>0</v>
      </c>
      <c r="I16" s="348">
        <v>0</v>
      </c>
      <c r="J16" s="348">
        <v>0.24797423999999998</v>
      </c>
      <c r="K16" s="348">
        <v>13.86718739</v>
      </c>
      <c r="L16" s="348">
        <v>13.86202699</v>
      </c>
      <c r="M16" s="348">
        <v>14.64130851</v>
      </c>
      <c r="N16" s="348">
        <v>14.74598683</v>
      </c>
      <c r="O16" s="460">
        <v>8.3724573600000003</v>
      </c>
      <c r="Q16" s="697">
        <f t="shared" si="0"/>
        <v>8.4531418993426935E-2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3" customFormat="1" ht="17.25" customHeight="1">
      <c r="A17" s="9"/>
      <c r="B17" s="28">
        <v>4</v>
      </c>
      <c r="C17" s="51" t="s">
        <v>461</v>
      </c>
      <c r="D17" s="348">
        <v>0</v>
      </c>
      <c r="E17" s="348">
        <v>0</v>
      </c>
      <c r="F17" s="348">
        <v>0</v>
      </c>
      <c r="G17" s="348">
        <v>0</v>
      </c>
      <c r="H17" s="348">
        <v>0</v>
      </c>
      <c r="I17" s="348">
        <v>0</v>
      </c>
      <c r="J17" s="348">
        <v>0</v>
      </c>
      <c r="K17" s="348">
        <v>0</v>
      </c>
      <c r="L17" s="348">
        <v>0</v>
      </c>
      <c r="M17" s="348">
        <v>0</v>
      </c>
      <c r="N17" s="348">
        <v>0</v>
      </c>
      <c r="O17" s="460">
        <v>0</v>
      </c>
      <c r="Q17" s="697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" customFormat="1" ht="17.25" customHeight="1">
      <c r="A18" s="9"/>
      <c r="B18" s="28">
        <v>5</v>
      </c>
      <c r="C18" s="51" t="s">
        <v>462</v>
      </c>
      <c r="D18" s="348">
        <v>0</v>
      </c>
      <c r="E18" s="348">
        <v>0</v>
      </c>
      <c r="F18" s="348">
        <v>0</v>
      </c>
      <c r="G18" s="348">
        <v>0</v>
      </c>
      <c r="H18" s="348">
        <v>0</v>
      </c>
      <c r="I18" s="348">
        <v>0</v>
      </c>
      <c r="J18" s="348">
        <v>7.5017055300000006</v>
      </c>
      <c r="K18" s="348">
        <v>28.427615019999998</v>
      </c>
      <c r="L18" s="348">
        <v>13.881741359999999</v>
      </c>
      <c r="M18" s="348">
        <v>14.644626630000001</v>
      </c>
      <c r="N18" s="348">
        <v>14.687134960000002</v>
      </c>
      <c r="O18" s="460">
        <v>12.026495550000002</v>
      </c>
      <c r="Q18" s="697">
        <f t="shared" si="0"/>
        <v>0.10799593290270647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3" customFormat="1" ht="17.25" customHeight="1">
      <c r="A19" s="9"/>
      <c r="B19" s="28">
        <f>+B18+1</f>
        <v>6</v>
      </c>
      <c r="C19" s="51" t="s">
        <v>464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28.760461179999997</v>
      </c>
      <c r="L19" s="348">
        <v>34.730432309999998</v>
      </c>
      <c r="M19" s="348">
        <v>35.664039299999999</v>
      </c>
      <c r="N19" s="348">
        <v>35.108139289999997</v>
      </c>
      <c r="O19" s="460">
        <v>19.1116995</v>
      </c>
      <c r="Q19" s="697">
        <f t="shared" si="0"/>
        <v>0.1979720807569366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3" customFormat="1" ht="17.25" customHeight="1">
      <c r="A20" s="9"/>
      <c r="B20" s="28">
        <f t="shared" ref="B20" si="1">+B19+1</f>
        <v>7</v>
      </c>
      <c r="C20" s="51" t="s">
        <v>470</v>
      </c>
      <c r="D20" s="349">
        <v>0</v>
      </c>
      <c r="E20" s="349">
        <v>0</v>
      </c>
      <c r="F20" s="349">
        <v>0</v>
      </c>
      <c r="G20" s="349">
        <v>0</v>
      </c>
      <c r="H20" s="349">
        <v>0</v>
      </c>
      <c r="I20" s="348">
        <v>0</v>
      </c>
      <c r="J20" s="349">
        <v>0</v>
      </c>
      <c r="K20" s="349">
        <v>0</v>
      </c>
      <c r="L20" s="349">
        <v>0</v>
      </c>
      <c r="M20" s="349">
        <v>0</v>
      </c>
      <c r="N20" s="349">
        <v>0</v>
      </c>
      <c r="O20" s="352">
        <v>0</v>
      </c>
      <c r="Q20" s="699">
        <f t="shared" si="0"/>
        <v>0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3" customFormat="1" ht="17.25" customHeight="1" thickBot="1">
      <c r="A21" s="9"/>
      <c r="B21" s="28"/>
      <c r="C21" s="98"/>
      <c r="D21" s="468"/>
      <c r="E21" s="468"/>
      <c r="F21" s="468"/>
      <c r="G21" s="468"/>
      <c r="H21" s="468"/>
      <c r="I21" s="468"/>
      <c r="J21" s="468"/>
      <c r="K21" s="468"/>
      <c r="L21" s="468"/>
      <c r="M21" s="468"/>
      <c r="N21" s="468"/>
      <c r="O21" s="469"/>
      <c r="Q21" s="702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3" customFormat="1" ht="24" customHeight="1" thickBot="1">
      <c r="A22" s="9"/>
      <c r="B22" s="41">
        <f>B20+1</f>
        <v>8</v>
      </c>
      <c r="C22" s="60" t="s">
        <v>808</v>
      </c>
      <c r="D22" s="43">
        <f t="shared" ref="D22:J22" si="2">SUM(D14:D20)</f>
        <v>0</v>
      </c>
      <c r="E22" s="43">
        <f t="shared" si="2"/>
        <v>0</v>
      </c>
      <c r="F22" s="43">
        <f t="shared" si="2"/>
        <v>0</v>
      </c>
      <c r="G22" s="43">
        <f t="shared" si="2"/>
        <v>0</v>
      </c>
      <c r="H22" s="43">
        <f t="shared" si="2"/>
        <v>0</v>
      </c>
      <c r="I22" s="43">
        <f t="shared" si="2"/>
        <v>0</v>
      </c>
      <c r="J22" s="43">
        <f t="shared" si="2"/>
        <v>25.000000190000002</v>
      </c>
      <c r="K22" s="43">
        <f>SUM(K14:K20)</f>
        <v>168.35029647999997</v>
      </c>
      <c r="L22" s="43">
        <f t="shared" ref="L22:O22" si="3">SUM(L14:L20)</f>
        <v>160.92545887</v>
      </c>
      <c r="M22" s="43">
        <f t="shared" si="3"/>
        <v>168.90040497000001</v>
      </c>
      <c r="N22" s="43">
        <f t="shared" si="3"/>
        <v>169.94951258999998</v>
      </c>
      <c r="O22" s="44">
        <f t="shared" si="3"/>
        <v>106.60362727000002</v>
      </c>
      <c r="Q22" s="703">
        <f>SUM(Q14:Q20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3" customFormat="1" ht="17.25" customHeight="1">
      <c r="A25" s="9"/>
      <c r="B25" s="341">
        <v>1</v>
      </c>
      <c r="C25" s="2563" t="s">
        <v>806</v>
      </c>
      <c r="D25" s="2563"/>
      <c r="E25" s="2563"/>
      <c r="F25" s="2563"/>
      <c r="G25" s="2563"/>
      <c r="H25" s="2563"/>
      <c r="I25" s="2563"/>
      <c r="J25" s="94"/>
      <c r="K25" s="94"/>
      <c r="L25" s="94"/>
      <c r="M25" s="94"/>
      <c r="N25" s="94"/>
      <c r="O25" s="94"/>
      <c r="P25" s="9"/>
      <c r="Q25" s="9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3" customFormat="1" ht="17.25" customHeight="1">
      <c r="A26" s="9"/>
      <c r="B26" s="45">
        <v>2</v>
      </c>
      <c r="C26" s="704" t="s">
        <v>467</v>
      </c>
      <c r="D26" s="9"/>
      <c r="E26" s="9"/>
      <c r="F26" s="9"/>
      <c r="G26" s="9"/>
      <c r="H26" s="9"/>
      <c r="I26" s="9"/>
      <c r="J26" s="1046"/>
      <c r="K26" s="1046"/>
      <c r="L26" s="1046"/>
      <c r="M26" s="1046"/>
      <c r="N26" s="1046"/>
      <c r="O26" s="1046"/>
      <c r="P26" s="541"/>
      <c r="Q26" s="1046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>
      <c r="B27"/>
      <c r="C27"/>
    </row>
    <row r="28" spans="1:47">
      <c r="B28"/>
      <c r="C28"/>
    </row>
    <row r="29" spans="1:47">
      <c r="B29"/>
      <c r="C29"/>
    </row>
    <row r="30" spans="1:47">
      <c r="B30"/>
      <c r="C30"/>
    </row>
    <row r="31" spans="1:47">
      <c r="B31"/>
      <c r="C31"/>
    </row>
    <row r="32" spans="1:47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 ht="10.5" customHeight="1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8">
      <c r="B193"/>
      <c r="C193"/>
    </row>
    <row r="194" spans="1:18">
      <c r="B194"/>
      <c r="C194"/>
    </row>
    <row r="195" spans="1:18">
      <c r="B195"/>
      <c r="C195"/>
    </row>
    <row r="196" spans="1:18">
      <c r="B196"/>
      <c r="C196"/>
    </row>
    <row r="197" spans="1:18">
      <c r="B197"/>
      <c r="C197"/>
    </row>
    <row r="198" spans="1:18">
      <c r="B198"/>
      <c r="C198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</sheetData>
  <mergeCells count="3">
    <mergeCell ref="B7:Q7"/>
    <mergeCell ref="B8:Q8"/>
    <mergeCell ref="C25:I25"/>
  </mergeCells>
  <printOptions horizontalCentered="1"/>
  <pageMargins left="0.98425196850393704" right="0.51181102362204722" top="0.74803149606299213" bottom="0.23622047244094491" header="0" footer="0"/>
  <pageSetup scale="79" orientation="landscape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C3D12-67AF-4565-B862-3B7EC7B9734B}">
  <sheetPr>
    <pageSetUpPr fitToPage="1"/>
  </sheetPr>
  <dimension ref="A1:AI187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73.140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140625" customWidth="1"/>
    <col min="16" max="16" width="14" style="153" bestFit="1" customWidth="1"/>
    <col min="17" max="17" width="12.28515625" style="153" bestFit="1" customWidth="1"/>
    <col min="18" max="18" width="11.5703125" style="153" customWidth="1"/>
    <col min="19" max="19" width="12.28515625" style="153" customWidth="1"/>
    <col min="20" max="20" width="11.5703125" style="153" bestFit="1" customWidth="1"/>
    <col min="23" max="24" width="10.7109375" customWidth="1"/>
  </cols>
  <sheetData>
    <row r="1" spans="1:31" s="3" customFormat="1" ht="17.25" customHeight="1">
      <c r="A1" s="9"/>
      <c r="B1" s="109" t="s">
        <v>0</v>
      </c>
      <c r="C1" s="8"/>
      <c r="D1" s="9"/>
      <c r="E1" s="9"/>
      <c r="F1" s="9"/>
      <c r="G1" s="9"/>
      <c r="I1" s="9"/>
      <c r="K1" s="9"/>
      <c r="M1" s="9"/>
      <c r="N1" s="10" t="s">
        <v>380</v>
      </c>
      <c r="O1" s="9"/>
      <c r="P1" s="9"/>
      <c r="Q1" s="9"/>
      <c r="R1" s="9"/>
      <c r="S1" s="4"/>
      <c r="T1" s="4"/>
      <c r="U1" s="9"/>
      <c r="V1" s="9"/>
      <c r="W1" s="9"/>
      <c r="X1" s="9"/>
      <c r="Y1" s="9"/>
      <c r="Z1" s="9"/>
      <c r="AA1" s="9"/>
      <c r="AB1" s="9"/>
    </row>
    <row r="2" spans="1:31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N2" s="10" t="s">
        <v>1</v>
      </c>
      <c r="O2" s="9"/>
      <c r="P2" s="9"/>
      <c r="Q2" s="9"/>
      <c r="R2" s="9"/>
      <c r="S2" s="4"/>
      <c r="T2" s="4"/>
      <c r="U2" s="9"/>
      <c r="V2" s="9"/>
      <c r="W2" s="9"/>
      <c r="X2" s="9"/>
      <c r="Y2" s="9"/>
      <c r="Z2" s="9"/>
      <c r="AA2" s="9"/>
      <c r="AB2" s="9"/>
    </row>
    <row r="3" spans="1:31" s="3" customFormat="1" ht="17.25" customHeight="1">
      <c r="A3" s="9"/>
      <c r="B3" s="543"/>
      <c r="C3" s="8"/>
      <c r="D3" s="8"/>
      <c r="E3" s="8"/>
      <c r="F3" s="9"/>
      <c r="G3" s="9"/>
      <c r="I3" s="9"/>
      <c r="K3" s="9"/>
      <c r="N3" s="10" t="s">
        <v>382</v>
      </c>
      <c r="O3" s="9"/>
      <c r="P3" s="9"/>
      <c r="Q3" s="9"/>
      <c r="R3" s="9"/>
      <c r="S3" s="4"/>
      <c r="T3" s="4"/>
      <c r="U3" s="9"/>
      <c r="V3" s="9"/>
      <c r="W3" s="9"/>
      <c r="X3" s="9"/>
      <c r="Y3" s="9"/>
      <c r="Z3" s="9"/>
      <c r="AA3" s="9"/>
      <c r="AB3" s="9"/>
    </row>
    <row r="4" spans="1:31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9</v>
      </c>
      <c r="O4" s="9"/>
      <c r="P4" s="9"/>
      <c r="Q4" s="9"/>
      <c r="R4" s="9"/>
      <c r="S4" s="4"/>
      <c r="T4" s="4"/>
      <c r="U4" s="9"/>
      <c r="V4" s="9"/>
      <c r="W4" s="9"/>
      <c r="X4" s="9"/>
      <c r="Y4" s="9"/>
      <c r="Z4" s="9"/>
      <c r="AA4" s="9"/>
      <c r="AB4" s="9"/>
    </row>
    <row r="5" spans="1:31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40</v>
      </c>
      <c r="O5" s="9"/>
      <c r="P5" s="9"/>
      <c r="Q5" s="9"/>
      <c r="R5" s="9"/>
      <c r="S5" s="4"/>
      <c r="T5" s="4"/>
      <c r="U5" s="9"/>
      <c r="V5" s="9"/>
      <c r="W5" s="9"/>
      <c r="X5" s="9"/>
      <c r="Y5" s="9"/>
      <c r="Z5" s="9"/>
      <c r="AA5" s="9"/>
      <c r="AB5" s="9"/>
    </row>
    <row r="6" spans="1:31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39</v>
      </c>
      <c r="O6" s="9"/>
      <c r="P6" s="9"/>
      <c r="Q6" s="9"/>
      <c r="R6" s="9"/>
      <c r="S6" s="4"/>
      <c r="T6" s="4"/>
      <c r="U6" s="9"/>
      <c r="V6" s="9"/>
      <c r="W6" s="9"/>
      <c r="X6" s="9"/>
      <c r="Y6" s="9"/>
      <c r="Z6" s="9"/>
      <c r="AA6" s="9"/>
      <c r="AB6" s="9"/>
    </row>
    <row r="7" spans="1:31" s="3" customFormat="1" ht="17.25" customHeight="1">
      <c r="A7" s="9"/>
      <c r="B7" s="2555" t="s">
        <v>39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 s="9"/>
      <c r="Q7" s="9"/>
      <c r="R7" s="9"/>
      <c r="S7" s="4"/>
      <c r="T7" s="4"/>
      <c r="U7" s="9"/>
      <c r="V7" s="9"/>
      <c r="W7" s="9"/>
      <c r="X7" s="9"/>
      <c r="Y7" s="9"/>
      <c r="Z7" s="9"/>
      <c r="AA7" s="9"/>
      <c r="AB7" s="9"/>
    </row>
    <row r="8" spans="1:31" s="3" customFormat="1" ht="17.25" customHeight="1">
      <c r="A8" s="9"/>
      <c r="B8" s="2556" t="s">
        <v>80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 s="9"/>
      <c r="Q8" s="9"/>
      <c r="R8" s="9"/>
      <c r="S8" s="4"/>
      <c r="T8" s="4"/>
      <c r="U8" s="9"/>
      <c r="V8" s="9"/>
      <c r="W8" s="9"/>
      <c r="X8" s="9"/>
      <c r="Y8" s="9"/>
      <c r="Z8" s="9"/>
      <c r="AA8" s="9"/>
      <c r="AB8" s="9"/>
    </row>
    <row r="9" spans="1:31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3" customFormat="1" ht="17.2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48" t="s">
        <v>516</v>
      </c>
      <c r="H10" s="15">
        <v>2021</v>
      </c>
      <c r="I10" s="48" t="s">
        <v>64</v>
      </c>
      <c r="J10" s="15">
        <v>2021</v>
      </c>
      <c r="K10" s="48" t="s">
        <v>517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3" customFormat="1" ht="17.25" customHeight="1" thickBot="1">
      <c r="A11" s="9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0</v>
      </c>
      <c r="G11" s="18" t="s">
        <v>67</v>
      </c>
      <c r="H11" s="18" t="s">
        <v>518</v>
      </c>
      <c r="I11" s="18" t="s">
        <v>67</v>
      </c>
      <c r="J11" s="18" t="s">
        <v>10</v>
      </c>
      <c r="K11" s="18" t="s">
        <v>67</v>
      </c>
      <c r="L11" s="18" t="s">
        <v>518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3" customFormat="1" ht="17.25" customHeight="1">
      <c r="A14" s="9"/>
      <c r="B14" s="28"/>
      <c r="C14" s="51" t="s">
        <v>793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6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3" customFormat="1" ht="17.25" customHeight="1">
      <c r="A15" s="9"/>
      <c r="B15" s="28">
        <v>1</v>
      </c>
      <c r="C15" s="461" t="s">
        <v>440</v>
      </c>
      <c r="D15" s="33">
        <v>150.6714078585394</v>
      </c>
      <c r="E15" s="33">
        <f>F15-D15</f>
        <v>-108.90286054853939</v>
      </c>
      <c r="F15" s="33">
        <v>41.768547309999995</v>
      </c>
      <c r="G15" s="33">
        <f>J15-F15</f>
        <v>117.216311828117</v>
      </c>
      <c r="H15" s="33">
        <v>54.134154658618989</v>
      </c>
      <c r="I15" s="33">
        <f>J15-H15</f>
        <v>104.85070447949801</v>
      </c>
      <c r="J15" s="33">
        <v>158.984859138117</v>
      </c>
      <c r="K15" s="33">
        <f>N15-J15</f>
        <v>-83.376281125467983</v>
      </c>
      <c r="L15" s="33">
        <v>73.60553484735901</v>
      </c>
      <c r="M15" s="33">
        <f>N15-L15</f>
        <v>2.0030431652900091</v>
      </c>
      <c r="N15" s="34">
        <v>75.608578012649019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3" customFormat="1" ht="17.25" customHeight="1" thickBot="1">
      <c r="A16" s="9"/>
      <c r="B16" s="28">
        <f>B15+1</f>
        <v>2</v>
      </c>
      <c r="C16" s="461" t="s">
        <v>83</v>
      </c>
      <c r="D16" s="200">
        <v>27.897033216335402</v>
      </c>
      <c r="E16" s="35">
        <f>F16-D16</f>
        <v>-19.7681122663354</v>
      </c>
      <c r="F16" s="769">
        <v>8.1289209499999995</v>
      </c>
      <c r="G16" s="35">
        <f>J16-F16</f>
        <v>24.191408391883009</v>
      </c>
      <c r="H16" s="35">
        <v>10.2130177034034</v>
      </c>
      <c r="I16" s="35">
        <f>J16-H16</f>
        <v>22.107311638479608</v>
      </c>
      <c r="J16" s="35">
        <v>32.32032934188301</v>
      </c>
      <c r="K16" s="35">
        <f>N16-J16</f>
        <v>-18.296947044532008</v>
      </c>
      <c r="L16" s="35">
        <v>15.839775430710997</v>
      </c>
      <c r="M16" s="35">
        <f>N16-L16</f>
        <v>-1.8163931333599947</v>
      </c>
      <c r="N16" s="40">
        <v>14.023382297351002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3" customFormat="1" ht="17.25" customHeight="1">
      <c r="A17" s="9"/>
      <c r="B17" s="28">
        <f>B16+1</f>
        <v>3</v>
      </c>
      <c r="C17" s="171" t="s">
        <v>794</v>
      </c>
      <c r="D17" s="36">
        <f t="shared" ref="D17:N17" si="0">SUM(D15:D16)</f>
        <v>178.56844107487478</v>
      </c>
      <c r="E17" s="36">
        <f t="shared" si="0"/>
        <v>-128.6709728148748</v>
      </c>
      <c r="F17" s="36">
        <f t="shared" si="0"/>
        <v>49.897468259999997</v>
      </c>
      <c r="G17" s="36">
        <f t="shared" si="0"/>
        <v>141.40772022000002</v>
      </c>
      <c r="H17" s="36">
        <f t="shared" si="0"/>
        <v>64.347172362022391</v>
      </c>
      <c r="I17" s="36">
        <f t="shared" si="0"/>
        <v>126.95801611797762</v>
      </c>
      <c r="J17" s="36">
        <f t="shared" si="0"/>
        <v>191.30518848000003</v>
      </c>
      <c r="K17" s="36">
        <f t="shared" si="0"/>
        <v>-101.67322816999999</v>
      </c>
      <c r="L17" s="36">
        <f t="shared" si="0"/>
        <v>89.445310278070011</v>
      </c>
      <c r="M17" s="36">
        <f t="shared" si="0"/>
        <v>0.18665003193001439</v>
      </c>
      <c r="N17" s="37">
        <f t="shared" si="0"/>
        <v>89.63196031000002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3" customFormat="1" ht="17.25" customHeight="1">
      <c r="A18" s="9"/>
      <c r="B18" s="28"/>
      <c r="C18" s="674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3" customFormat="1" ht="17.25" customHeight="1">
      <c r="A19" s="9"/>
      <c r="B19" s="28"/>
      <c r="C19" s="51" t="s">
        <v>795</v>
      </c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764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3" customFormat="1" ht="17.25" customHeight="1">
      <c r="A20" s="9"/>
      <c r="B20" s="28">
        <f>B17+1</f>
        <v>4</v>
      </c>
      <c r="C20" s="461" t="s">
        <v>441</v>
      </c>
      <c r="D20" s="33">
        <v>100.21456143399999</v>
      </c>
      <c r="E20" s="33">
        <f>F20-D20</f>
        <v>46.215967016000036</v>
      </c>
      <c r="F20" s="33">
        <v>146.43052845000003</v>
      </c>
      <c r="G20" s="33">
        <f>J20-F20</f>
        <v>-37.769480180000059</v>
      </c>
      <c r="H20" s="33">
        <v>169.20199985400004</v>
      </c>
      <c r="I20" s="33">
        <f>J20-H20</f>
        <v>-60.540951584000069</v>
      </c>
      <c r="J20" s="33">
        <v>108.66104826999997</v>
      </c>
      <c r="K20" s="33">
        <f>N20-J20</f>
        <v>1.811698240000041</v>
      </c>
      <c r="L20" s="33">
        <v>118.77597711565188</v>
      </c>
      <c r="M20" s="33">
        <f>N20-L20</f>
        <v>-8.3032306056518763</v>
      </c>
      <c r="N20" s="34">
        <v>110.47274651000001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3" customFormat="1" ht="17.25" customHeight="1" thickBot="1">
      <c r="A21" s="9"/>
      <c r="B21" s="28">
        <f>B20+1</f>
        <v>5</v>
      </c>
      <c r="C21" s="461" t="s">
        <v>83</v>
      </c>
      <c r="D21" s="200">
        <v>21.733609398733101</v>
      </c>
      <c r="E21" s="35">
        <f>F21-D21</f>
        <v>8.209956161266895</v>
      </c>
      <c r="F21" s="769">
        <v>29.943565559999996</v>
      </c>
      <c r="G21" s="35">
        <f>J21-F21</f>
        <v>-0.62761118000000238</v>
      </c>
      <c r="H21" s="35">
        <v>73.470807185269123</v>
      </c>
      <c r="I21" s="35">
        <f>J21-H21</f>
        <v>-44.15485280526913</v>
      </c>
      <c r="J21" s="35">
        <v>29.315954379999994</v>
      </c>
      <c r="K21" s="35">
        <f>N21-J21</f>
        <v>8.5270354100000034</v>
      </c>
      <c r="L21" s="35">
        <v>38.54485264311549</v>
      </c>
      <c r="M21" s="35">
        <f>N21-L21</f>
        <v>-0.70186285311549312</v>
      </c>
      <c r="N21" s="40">
        <v>37.842989789999997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3" customFormat="1" ht="17.25" customHeight="1">
      <c r="A22" s="9"/>
      <c r="B22" s="28">
        <f>B21+1</f>
        <v>6</v>
      </c>
      <c r="C22" s="171" t="s">
        <v>796</v>
      </c>
      <c r="D22" s="36">
        <f t="shared" ref="D22:N22" si="1">SUM(D20:D21)</f>
        <v>121.9481708327331</v>
      </c>
      <c r="E22" s="36">
        <f t="shared" si="1"/>
        <v>54.425923177266931</v>
      </c>
      <c r="F22" s="36">
        <f t="shared" si="1"/>
        <v>176.37409401000002</v>
      </c>
      <c r="G22" s="36">
        <f t="shared" si="1"/>
        <v>-38.397091360000061</v>
      </c>
      <c r="H22" s="36">
        <f t="shared" si="1"/>
        <v>242.67280703926917</v>
      </c>
      <c r="I22" s="36">
        <f t="shared" si="1"/>
        <v>-104.6958043892692</v>
      </c>
      <c r="J22" s="36">
        <f t="shared" si="1"/>
        <v>137.97700264999997</v>
      </c>
      <c r="K22" s="36">
        <f t="shared" si="1"/>
        <v>10.338733650000044</v>
      </c>
      <c r="L22" s="36">
        <f t="shared" si="1"/>
        <v>157.32082975876739</v>
      </c>
      <c r="M22" s="36">
        <f t="shared" si="1"/>
        <v>-9.0050934587673694</v>
      </c>
      <c r="N22" s="37">
        <f t="shared" si="1"/>
        <v>148.3157363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3" customFormat="1" ht="17.25" customHeight="1">
      <c r="A23" s="9"/>
      <c r="B23" s="28"/>
      <c r="C23" s="171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7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3" customFormat="1" ht="17.25" customHeight="1">
      <c r="A24" s="9"/>
      <c r="B24" s="720"/>
      <c r="C24" s="51" t="s">
        <v>444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3" customFormat="1" ht="17.25" customHeight="1">
      <c r="A25" s="9"/>
      <c r="B25" s="720">
        <f>B22+1</f>
        <v>7</v>
      </c>
      <c r="C25" s="461" t="s">
        <v>797</v>
      </c>
      <c r="D25" s="33">
        <v>8.4</v>
      </c>
      <c r="E25" s="33">
        <f>F25-D25</f>
        <v>11.86146594</v>
      </c>
      <c r="F25" s="33">
        <v>20.261465940000001</v>
      </c>
      <c r="G25" s="33">
        <f>J25-F25</f>
        <v>5.1950794299999963</v>
      </c>
      <c r="H25" s="33">
        <v>1.5</v>
      </c>
      <c r="I25" s="33">
        <f>J25-H25</f>
        <v>23.956545369999997</v>
      </c>
      <c r="J25" s="33">
        <v>25.456545369999997</v>
      </c>
      <c r="K25" s="33">
        <f>N25-J25</f>
        <v>-0.17289236999999602</v>
      </c>
      <c r="L25" s="33">
        <v>29.800286040518603</v>
      </c>
      <c r="M25" s="33">
        <f>N25-L25</f>
        <v>-4.5166330405186024</v>
      </c>
      <c r="N25" s="34">
        <v>25.28365300000000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3" customFormat="1" ht="17.25" customHeight="1">
      <c r="A26" s="9"/>
      <c r="B26" s="720">
        <f>B25+1</f>
        <v>8</v>
      </c>
      <c r="C26" s="461" t="s">
        <v>446</v>
      </c>
      <c r="D26" s="33">
        <v>85.528142946000003</v>
      </c>
      <c r="E26" s="33">
        <f>F26-D26</f>
        <v>-38.264281896</v>
      </c>
      <c r="F26" s="33">
        <v>47.263861050000003</v>
      </c>
      <c r="G26" s="33">
        <f>J26-F26</f>
        <v>-21.129924110000005</v>
      </c>
      <c r="H26" s="33">
        <v>0</v>
      </c>
      <c r="I26" s="33">
        <f>J26-H26</f>
        <v>26.133936939999998</v>
      </c>
      <c r="J26" s="33">
        <v>26.133936939999998</v>
      </c>
      <c r="K26" s="33">
        <f>N26-J26</f>
        <v>-26.133936939999998</v>
      </c>
      <c r="L26" s="33">
        <v>-4.2818100000000005E-8</v>
      </c>
      <c r="M26" s="33">
        <f>N26-L26</f>
        <v>4.2818100000000005E-8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3" customFormat="1" ht="17.25" customHeight="1" thickBot="1">
      <c r="A27" s="9"/>
      <c r="B27" s="28">
        <f>B26+1</f>
        <v>9</v>
      </c>
      <c r="C27" s="462" t="s">
        <v>447</v>
      </c>
      <c r="D27" s="200">
        <v>0</v>
      </c>
      <c r="E27" s="35">
        <f>F27-D27</f>
        <v>6.1585000000000001E-2</v>
      </c>
      <c r="F27" s="769">
        <v>6.1585000000000001E-2</v>
      </c>
      <c r="G27" s="35">
        <f>J27-F27</f>
        <v>1.8811466799999996</v>
      </c>
      <c r="H27" s="35">
        <v>0</v>
      </c>
      <c r="I27" s="35">
        <f>J27-H27</f>
        <v>1.9427316799999996</v>
      </c>
      <c r="J27" s="35">
        <v>1.9427316799999996</v>
      </c>
      <c r="K27" s="35">
        <f>N27-J27</f>
        <v>-0.17771044999999974</v>
      </c>
      <c r="L27" s="35">
        <v>2.5511140848083</v>
      </c>
      <c r="M27" s="35">
        <f>N27-L27</f>
        <v>-0.78609285480830016</v>
      </c>
      <c r="N27" s="40">
        <v>1.7650212299999999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3" customFormat="1" ht="17.25" customHeight="1">
      <c r="A28" s="9"/>
      <c r="B28" s="28">
        <f>B27+1</f>
        <v>10</v>
      </c>
      <c r="C28" s="676" t="s">
        <v>448</v>
      </c>
      <c r="D28" s="36">
        <f t="shared" ref="D28:N28" si="2">SUM(D25:D27)</f>
        <v>93.928142946000008</v>
      </c>
      <c r="E28" s="36">
        <f t="shared" si="2"/>
        <v>-26.341230955999997</v>
      </c>
      <c r="F28" s="36">
        <f t="shared" si="2"/>
        <v>67.58691198999999</v>
      </c>
      <c r="G28" s="36">
        <f t="shared" si="2"/>
        <v>-14.053698000000008</v>
      </c>
      <c r="H28" s="36">
        <f t="shared" si="2"/>
        <v>1.5</v>
      </c>
      <c r="I28" s="36">
        <f t="shared" si="2"/>
        <v>52.03321399</v>
      </c>
      <c r="J28" s="36">
        <f t="shared" si="2"/>
        <v>53.53321399</v>
      </c>
      <c r="K28" s="36">
        <f t="shared" si="2"/>
        <v>-26.484539759999993</v>
      </c>
      <c r="L28" s="36">
        <f t="shared" si="2"/>
        <v>32.351400082508803</v>
      </c>
      <c r="M28" s="36">
        <f t="shared" si="2"/>
        <v>-5.3027258525088019</v>
      </c>
      <c r="N28" s="37">
        <f t="shared" si="2"/>
        <v>27.04867423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3" customFormat="1" ht="17.25" customHeight="1">
      <c r="A29" s="9"/>
      <c r="B29" s="28"/>
      <c r="C29" s="676"/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459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3" customFormat="1" ht="17.25" customHeight="1">
      <c r="A30" s="9"/>
      <c r="B30" s="28">
        <f>B28+1</f>
        <v>11</v>
      </c>
      <c r="C30" s="676" t="s">
        <v>810</v>
      </c>
      <c r="D30" s="112">
        <f>D17+D22+D28</f>
        <v>394.44475485360783</v>
      </c>
      <c r="E30" s="33">
        <f>F30-D30</f>
        <v>-100.58628059360785</v>
      </c>
      <c r="F30" s="112">
        <f>F17+F22+F28</f>
        <v>293.85847425999998</v>
      </c>
      <c r="G30" s="33">
        <f>J30-F30</f>
        <v>88.95693086</v>
      </c>
      <c r="H30" s="112">
        <f>H17+H22+H28</f>
        <v>308.51997940129155</v>
      </c>
      <c r="I30" s="33">
        <f>J30-H30</f>
        <v>74.295425718708429</v>
      </c>
      <c r="J30" s="112">
        <f>J17+J22+J28</f>
        <v>382.81540511999998</v>
      </c>
      <c r="K30" s="33">
        <f>N30-J30</f>
        <v>-117.81903427999993</v>
      </c>
      <c r="L30" s="112">
        <f>L17+L22+L28</f>
        <v>279.11754011934619</v>
      </c>
      <c r="M30" s="33">
        <f>N30-L30</f>
        <v>-14.121169279346134</v>
      </c>
      <c r="N30" s="459">
        <f>N17+N22+N28</f>
        <v>264.99637084000005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3" customFormat="1" ht="17.25" customHeight="1">
      <c r="A31" s="9"/>
      <c r="B31" s="28">
        <f>B30+1</f>
        <v>12</v>
      </c>
      <c r="C31" s="676" t="s">
        <v>533</v>
      </c>
      <c r="D31" s="30"/>
      <c r="E31" s="33">
        <f>F31-D31</f>
        <v>0</v>
      </c>
      <c r="F31" s="30"/>
      <c r="G31" s="33">
        <f>J31-F31</f>
        <v>0</v>
      </c>
      <c r="H31" s="30"/>
      <c r="I31" s="33">
        <f>J31-H31</f>
        <v>0</v>
      </c>
      <c r="J31" s="30"/>
      <c r="K31" s="33">
        <f>N31-J31</f>
        <v>0</v>
      </c>
      <c r="L31" s="33">
        <f>L30*-0.03</f>
        <v>-8.3735262035803846</v>
      </c>
      <c r="M31" s="33">
        <f>N31-L31</f>
        <v>8.3735262035803846</v>
      </c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3" customFormat="1" ht="17.25" customHeight="1" thickBot="1">
      <c r="A32" s="9"/>
      <c r="B32" s="720"/>
      <c r="C32" s="171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40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3" customFormat="1" ht="24" customHeight="1">
      <c r="A33" s="9"/>
      <c r="B33" s="28">
        <f>B31+1</f>
        <v>13</v>
      </c>
      <c r="C33" s="51" t="s">
        <v>811</v>
      </c>
      <c r="D33" s="36">
        <f>SUM(D30:D31)</f>
        <v>394.44475485360783</v>
      </c>
      <c r="E33" s="33">
        <f t="shared" ref="E33:M33" si="3">SUM(E30:E32)</f>
        <v>-100.58628059360785</v>
      </c>
      <c r="F33" s="36">
        <f>SUM(F30:F31)</f>
        <v>293.85847425999998</v>
      </c>
      <c r="G33" s="33">
        <f t="shared" si="3"/>
        <v>88.95693086</v>
      </c>
      <c r="H33" s="36">
        <f>SUM(H30:H31)</f>
        <v>308.51997940129155</v>
      </c>
      <c r="I33" s="33">
        <f t="shared" si="3"/>
        <v>74.295425718708429</v>
      </c>
      <c r="J33" s="36">
        <f>SUM(J30:J31)</f>
        <v>382.81540511999998</v>
      </c>
      <c r="K33" s="33">
        <f t="shared" si="3"/>
        <v>-117.81903427999993</v>
      </c>
      <c r="L33" s="36">
        <f>SUM(L30:L31)</f>
        <v>270.74401391576578</v>
      </c>
      <c r="M33" s="33">
        <f t="shared" si="3"/>
        <v>-5.7476430757657493</v>
      </c>
      <c r="N33" s="37">
        <f>SUM(N30:N31)</f>
        <v>264.99637084000005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3" customFormat="1" ht="17.25" customHeight="1">
      <c r="A34" s="9"/>
      <c r="B34" s="718"/>
      <c r="C34" s="1047"/>
      <c r="D34" s="33"/>
      <c r="E34" s="766"/>
      <c r="F34" s="766"/>
      <c r="G34" s="766"/>
      <c r="H34" s="766"/>
      <c r="I34" s="766"/>
      <c r="J34" s="766"/>
      <c r="K34" s="766"/>
      <c r="L34" s="766"/>
      <c r="M34" s="766"/>
      <c r="N34" s="459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3" customFormat="1" ht="17.25" customHeight="1">
      <c r="A35" s="9"/>
      <c r="B35" s="28"/>
      <c r="C35" s="51" t="s">
        <v>799</v>
      </c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459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3" customFormat="1" ht="17.25" customHeight="1">
      <c r="A36" s="9"/>
      <c r="B36" s="720">
        <f>B33+1</f>
        <v>14</v>
      </c>
      <c r="C36" s="461" t="s">
        <v>441</v>
      </c>
      <c r="D36" s="33">
        <v>0</v>
      </c>
      <c r="E36" s="33">
        <f>F36-D36</f>
        <v>0</v>
      </c>
      <c r="F36" s="33">
        <v>0</v>
      </c>
      <c r="G36" s="33">
        <f>J36-F36</f>
        <v>0</v>
      </c>
      <c r="H36" s="33">
        <v>0</v>
      </c>
      <c r="I36" s="33">
        <f>J36-H36</f>
        <v>0</v>
      </c>
      <c r="J36" s="33">
        <v>0</v>
      </c>
      <c r="K36" s="33">
        <f>N36-J36</f>
        <v>0</v>
      </c>
      <c r="L36" s="33">
        <v>0</v>
      </c>
      <c r="M36" s="33">
        <f>N36-L36</f>
        <v>0</v>
      </c>
      <c r="N36" s="34">
        <v>0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3" customFormat="1" ht="17.25" customHeight="1" thickBot="1">
      <c r="A37" s="9"/>
      <c r="B37" s="720">
        <f>B36+1</f>
        <v>15</v>
      </c>
      <c r="C37" s="461" t="s">
        <v>83</v>
      </c>
      <c r="D37" s="200">
        <v>0</v>
      </c>
      <c r="E37" s="35">
        <f>F37-D37</f>
        <v>0</v>
      </c>
      <c r="F37" s="769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N37-J37</f>
        <v>0</v>
      </c>
      <c r="L37" s="35">
        <v>0</v>
      </c>
      <c r="M37" s="35">
        <f>N37-L37</f>
        <v>0</v>
      </c>
      <c r="N37" s="40">
        <v>0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3" customFormat="1" ht="24" customHeight="1" thickBot="1">
      <c r="A38" s="9"/>
      <c r="B38" s="734">
        <f>B37+1</f>
        <v>16</v>
      </c>
      <c r="C38" s="1035" t="s">
        <v>800</v>
      </c>
      <c r="D38" s="112">
        <f t="shared" ref="D38:N38" si="4">SUM(D36:D37)</f>
        <v>0</v>
      </c>
      <c r="E38" s="112">
        <f t="shared" si="4"/>
        <v>0</v>
      </c>
      <c r="F38" s="112">
        <f t="shared" si="4"/>
        <v>0</v>
      </c>
      <c r="G38" s="112">
        <f t="shared" si="4"/>
        <v>0</v>
      </c>
      <c r="H38" s="112">
        <f t="shared" si="4"/>
        <v>0</v>
      </c>
      <c r="I38" s="112">
        <f t="shared" si="4"/>
        <v>0</v>
      </c>
      <c r="J38" s="112">
        <f t="shared" si="4"/>
        <v>0</v>
      </c>
      <c r="K38" s="112">
        <f t="shared" si="4"/>
        <v>0</v>
      </c>
      <c r="L38" s="112">
        <f t="shared" si="4"/>
        <v>0</v>
      </c>
      <c r="M38" s="112">
        <f t="shared" si="4"/>
        <v>0</v>
      </c>
      <c r="N38" s="459">
        <f t="shared" si="4"/>
        <v>0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3" customFormat="1" ht="17.25" customHeight="1" thickTop="1">
      <c r="A39" s="9"/>
      <c r="B39" s="1036"/>
      <c r="C39" s="1048"/>
      <c r="D39" s="1049"/>
      <c r="E39" s="1049"/>
      <c r="F39" s="1049"/>
      <c r="G39" s="1049"/>
      <c r="H39" s="1049"/>
      <c r="I39" s="1049"/>
      <c r="J39" s="1049"/>
      <c r="K39" s="1049"/>
      <c r="L39" s="1050"/>
      <c r="M39" s="1049"/>
      <c r="N39" s="1051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3" customFormat="1" ht="17.25" customHeight="1">
      <c r="A40" s="9"/>
      <c r="B40" s="232"/>
      <c r="C40" s="557" t="s">
        <v>801</v>
      </c>
      <c r="D40" s="1033"/>
      <c r="E40" s="1041"/>
      <c r="F40" s="1041"/>
      <c r="G40" s="1041"/>
      <c r="H40" s="1041"/>
      <c r="I40" s="1041"/>
      <c r="J40" s="1041"/>
      <c r="K40" s="1041"/>
      <c r="L40" s="1052"/>
      <c r="M40" s="1041"/>
      <c r="N40" s="1034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3" customFormat="1" ht="17.25" customHeight="1">
      <c r="A41" s="9"/>
      <c r="B41" s="720">
        <f>B38+1</f>
        <v>17</v>
      </c>
      <c r="C41" s="461" t="s">
        <v>452</v>
      </c>
      <c r="D41" s="33">
        <v>0</v>
      </c>
      <c r="E41" s="136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N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3" customFormat="1" ht="17.25" customHeight="1" thickBot="1">
      <c r="A42" s="9"/>
      <c r="B42" s="720">
        <f>B41+1</f>
        <v>18</v>
      </c>
      <c r="C42" s="461" t="s">
        <v>83</v>
      </c>
      <c r="D42" s="200">
        <v>0</v>
      </c>
      <c r="E42" s="35">
        <f>F42-D42</f>
        <v>0</v>
      </c>
      <c r="F42" s="769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N42-J42</f>
        <v>0</v>
      </c>
      <c r="L42" s="35">
        <v>0</v>
      </c>
      <c r="M42" s="35">
        <f>N42-L42</f>
        <v>0</v>
      </c>
      <c r="N42" s="40">
        <v>0</v>
      </c>
      <c r="O42" s="9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3" customFormat="1" ht="24" customHeight="1" thickBot="1">
      <c r="A43" s="9"/>
      <c r="B43" s="1042">
        <f>B42+1</f>
        <v>19</v>
      </c>
      <c r="C43" s="1043" t="s">
        <v>803</v>
      </c>
      <c r="D43" s="201">
        <f t="shared" ref="D43:N43" si="5">SUM(D41:D42)</f>
        <v>0</v>
      </c>
      <c r="E43" s="43">
        <f t="shared" si="5"/>
        <v>0</v>
      </c>
      <c r="F43" s="796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  <c r="O43" s="9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3" customFormat="1" ht="17.25" customHeight="1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3" customFormat="1" ht="17.25" customHeight="1" thickBot="1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3" customFormat="1" ht="17.25" customHeight="1">
      <c r="A46" s="9"/>
      <c r="B46" s="168" t="s">
        <v>7</v>
      </c>
      <c r="C46" s="15"/>
      <c r="D46" s="15">
        <v>2022</v>
      </c>
      <c r="E46" s="48" t="s">
        <v>523</v>
      </c>
      <c r="F46" s="15">
        <v>2023</v>
      </c>
      <c r="G46" s="48" t="s">
        <v>68</v>
      </c>
      <c r="H46" s="15">
        <v>2023</v>
      </c>
      <c r="I46" s="48" t="s">
        <v>524</v>
      </c>
      <c r="J46" s="15">
        <v>2024</v>
      </c>
      <c r="K46" s="48" t="s">
        <v>69</v>
      </c>
      <c r="L46" s="15">
        <v>2024</v>
      </c>
      <c r="M46" s="48" t="s">
        <v>65</v>
      </c>
      <c r="N46" s="16">
        <v>2025</v>
      </c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3" customFormat="1" ht="17.25" customHeight="1" thickBot="1">
      <c r="A47" s="9"/>
      <c r="B47" s="169" t="s">
        <v>8</v>
      </c>
      <c r="C47" s="18" t="s">
        <v>66</v>
      </c>
      <c r="D47" s="18" t="s">
        <v>10</v>
      </c>
      <c r="E47" s="18" t="s">
        <v>67</v>
      </c>
      <c r="F47" s="18" t="s">
        <v>518</v>
      </c>
      <c r="G47" s="18" t="s">
        <v>67</v>
      </c>
      <c r="H47" s="18" t="s">
        <v>10</v>
      </c>
      <c r="I47" s="18" t="s">
        <v>67</v>
      </c>
      <c r="J47" s="18" t="s">
        <v>518</v>
      </c>
      <c r="K47" s="18" t="s">
        <v>67</v>
      </c>
      <c r="L47" s="18" t="s">
        <v>10</v>
      </c>
      <c r="M47" s="18" t="s">
        <v>67</v>
      </c>
      <c r="N47" s="85" t="s">
        <v>11</v>
      </c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3" customFormat="1" ht="17.25" customHeight="1">
      <c r="A48" s="9"/>
      <c r="B48" s="105"/>
      <c r="C48" s="50"/>
      <c r="D48" s="103" t="s">
        <v>13</v>
      </c>
      <c r="E48" s="158" t="s">
        <v>14</v>
      </c>
      <c r="F48" s="156" t="s">
        <v>15</v>
      </c>
      <c r="G48" s="156" t="s">
        <v>16</v>
      </c>
      <c r="H48" s="156" t="s">
        <v>17</v>
      </c>
      <c r="I48" s="103" t="s">
        <v>18</v>
      </c>
      <c r="J48" s="103" t="s">
        <v>19</v>
      </c>
      <c r="K48" s="103" t="s">
        <v>20</v>
      </c>
      <c r="L48" s="103" t="s">
        <v>21</v>
      </c>
      <c r="M48" s="103" t="s">
        <v>22</v>
      </c>
      <c r="N48" s="104" t="s">
        <v>23</v>
      </c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3" customFormat="1" ht="17.25" customHeight="1">
      <c r="A49" s="9"/>
      <c r="B49" s="28"/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764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3" customFormat="1" ht="17.25" customHeight="1">
      <c r="A50" s="9"/>
      <c r="B50" s="28"/>
      <c r="C50" s="51" t="s">
        <v>793</v>
      </c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764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 s="3" customFormat="1" ht="17.25" customHeight="1">
      <c r="A51" s="9"/>
      <c r="B51" s="28">
        <f>B43+1</f>
        <v>20</v>
      </c>
      <c r="C51" s="461" t="s">
        <v>440</v>
      </c>
      <c r="D51" s="33">
        <f>N15</f>
        <v>75.608578012649019</v>
      </c>
      <c r="E51" s="33">
        <f>H51-D51</f>
        <v>16.426966107351006</v>
      </c>
      <c r="F51" s="33">
        <v>159.05627648841059</v>
      </c>
      <c r="G51" s="33">
        <f>H51-F51</f>
        <v>-67.020732368410563</v>
      </c>
      <c r="H51" s="33">
        <v>92.035544120000026</v>
      </c>
      <c r="I51" s="33">
        <f>L51-H51</f>
        <v>67.258915899999977</v>
      </c>
      <c r="J51" s="33">
        <v>81.948219259436115</v>
      </c>
      <c r="K51" s="33">
        <f>L51-J51</f>
        <v>77.346240760563887</v>
      </c>
      <c r="L51" s="33">
        <v>159.29446002</v>
      </c>
      <c r="M51" s="33">
        <f>N51-L51</f>
        <v>-104.65760401</v>
      </c>
      <c r="N51" s="34">
        <v>54.636856010000002</v>
      </c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 s="3" customFormat="1" ht="17.25" customHeight="1" thickBot="1">
      <c r="A52" s="9"/>
      <c r="B52" s="28">
        <f>B51+1</f>
        <v>21</v>
      </c>
      <c r="C52" s="461" t="s">
        <v>83</v>
      </c>
      <c r="D52" s="35">
        <f>N16</f>
        <v>14.023382297351002</v>
      </c>
      <c r="E52" s="35">
        <f>H52-D52</f>
        <v>-0.27192398735100198</v>
      </c>
      <c r="F52" s="35">
        <v>28.10089222249</v>
      </c>
      <c r="G52" s="35">
        <f>H52-F52</f>
        <v>-14.349433912489999</v>
      </c>
      <c r="H52" s="35">
        <v>13.75145831</v>
      </c>
      <c r="I52" s="35">
        <f>L52-H52</f>
        <v>31.602860900000014</v>
      </c>
      <c r="J52" s="35">
        <v>12.710325687752501</v>
      </c>
      <c r="K52" s="35">
        <f>L52-J52</f>
        <v>32.643993522247513</v>
      </c>
      <c r="L52" s="35">
        <v>45.354319210000014</v>
      </c>
      <c r="M52" s="35">
        <f>N52-L52</f>
        <v>-34.624564750000019</v>
      </c>
      <c r="N52" s="40">
        <v>10.729754459999999</v>
      </c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 s="3" customFormat="1" ht="17.25" customHeight="1">
      <c r="A53" s="9"/>
      <c r="B53" s="28">
        <f>B52+1</f>
        <v>22</v>
      </c>
      <c r="C53" s="171" t="s">
        <v>794</v>
      </c>
      <c r="D53" s="36">
        <f t="shared" ref="D53:N53" si="6">SUM(D51:D52)</f>
        <v>89.631960310000025</v>
      </c>
      <c r="E53" s="36">
        <f t="shared" si="6"/>
        <v>16.155042120000005</v>
      </c>
      <c r="F53" s="36">
        <f t="shared" si="6"/>
        <v>187.15716871090058</v>
      </c>
      <c r="G53" s="36">
        <f t="shared" si="6"/>
        <v>-81.370166280900563</v>
      </c>
      <c r="H53" s="36">
        <f t="shared" si="6"/>
        <v>105.78700243000003</v>
      </c>
      <c r="I53" s="36">
        <f t="shared" si="6"/>
        <v>98.861776799999987</v>
      </c>
      <c r="J53" s="36">
        <f t="shared" si="6"/>
        <v>94.658544947188616</v>
      </c>
      <c r="K53" s="36">
        <f t="shared" si="6"/>
        <v>109.9902342828114</v>
      </c>
      <c r="L53" s="36">
        <f t="shared" si="6"/>
        <v>204.64877923</v>
      </c>
      <c r="M53" s="36">
        <f t="shared" si="6"/>
        <v>-139.28216876000002</v>
      </c>
      <c r="N53" s="37">
        <f t="shared" si="6"/>
        <v>65.366610469999998</v>
      </c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 s="3" customFormat="1" ht="17.25" customHeight="1">
      <c r="A54" s="9"/>
      <c r="B54" s="28"/>
      <c r="C54" s="674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4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 s="3" customFormat="1" ht="17.25" customHeight="1">
      <c r="A55" s="9"/>
      <c r="B55" s="28"/>
      <c r="C55" s="51" t="s">
        <v>795</v>
      </c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764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 s="3" customFormat="1" ht="17.25" customHeight="1">
      <c r="A56" s="9"/>
      <c r="B56" s="28">
        <f>B53+1</f>
        <v>23</v>
      </c>
      <c r="C56" s="461" t="s">
        <v>441</v>
      </c>
      <c r="D56" s="33">
        <f>N20</f>
        <v>110.47274651000001</v>
      </c>
      <c r="E56" s="33">
        <f>H56-D56</f>
        <v>11.199388469999988</v>
      </c>
      <c r="F56" s="33">
        <v>105.75153299174031</v>
      </c>
      <c r="G56" s="33">
        <f>H56-F56</f>
        <v>15.920601988259691</v>
      </c>
      <c r="H56" s="33">
        <v>121.67213498</v>
      </c>
      <c r="I56" s="33">
        <f>L56-H56</f>
        <v>-30.044963250000009</v>
      </c>
      <c r="J56" s="33">
        <v>77.000863489178997</v>
      </c>
      <c r="K56" s="33">
        <f>L56-J56</f>
        <v>14.62630824082099</v>
      </c>
      <c r="L56" s="33">
        <v>91.627171729999986</v>
      </c>
      <c r="M56" s="33">
        <f>N56-L56</f>
        <v>-50.199675819999996</v>
      </c>
      <c r="N56" s="34">
        <v>41.42749590999999</v>
      </c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3" customFormat="1" ht="17.25" customHeight="1" thickBot="1">
      <c r="A57" s="9"/>
      <c r="B57" s="28">
        <f>B56+1</f>
        <v>24</v>
      </c>
      <c r="C57" s="461" t="s">
        <v>83</v>
      </c>
      <c r="D57" s="35">
        <f>N21</f>
        <v>37.842989789999997</v>
      </c>
      <c r="E57" s="35">
        <f>H57-D57</f>
        <v>25.034570850000001</v>
      </c>
      <c r="F57" s="35">
        <v>51.625037917752707</v>
      </c>
      <c r="G57" s="35">
        <f>H57-F57</f>
        <v>11.252522722247292</v>
      </c>
      <c r="H57" s="35">
        <v>62.877560639999999</v>
      </c>
      <c r="I57" s="35">
        <f>L57-H57</f>
        <v>-14.136906639999999</v>
      </c>
      <c r="J57" s="35">
        <v>26.973362172632999</v>
      </c>
      <c r="K57" s="35">
        <f>L57-J57</f>
        <v>21.767291827367</v>
      </c>
      <c r="L57" s="35">
        <v>48.740653999999999</v>
      </c>
      <c r="M57" s="35">
        <f>N57-L57</f>
        <v>-28.520200369999998</v>
      </c>
      <c r="N57" s="40">
        <v>20.220453630000002</v>
      </c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3" customFormat="1" ht="17.25" customHeight="1">
      <c r="A58" s="9"/>
      <c r="B58" s="28">
        <f>B57+1</f>
        <v>25</v>
      </c>
      <c r="C58" s="171" t="s">
        <v>796</v>
      </c>
      <c r="D58" s="36">
        <f t="shared" ref="D58:N58" si="7">SUM(D56:D57)</f>
        <v>148.3157363</v>
      </c>
      <c r="E58" s="36">
        <f t="shared" si="7"/>
        <v>36.23395931999999</v>
      </c>
      <c r="F58" s="36">
        <f t="shared" si="7"/>
        <v>157.37657090949301</v>
      </c>
      <c r="G58" s="36">
        <f t="shared" si="7"/>
        <v>27.173124710506983</v>
      </c>
      <c r="H58" s="36">
        <f t="shared" si="7"/>
        <v>184.54969561999999</v>
      </c>
      <c r="I58" s="36">
        <f t="shared" si="7"/>
        <v>-44.181869890000009</v>
      </c>
      <c r="J58" s="36">
        <f t="shared" si="7"/>
        <v>103.974225661812</v>
      </c>
      <c r="K58" s="36">
        <f t="shared" si="7"/>
        <v>36.393600068187993</v>
      </c>
      <c r="L58" s="36">
        <f t="shared" si="7"/>
        <v>140.36782572999999</v>
      </c>
      <c r="M58" s="36">
        <f t="shared" si="7"/>
        <v>-78.719876189999994</v>
      </c>
      <c r="N58" s="37">
        <f t="shared" si="7"/>
        <v>61.647949539999992</v>
      </c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s="3" customFormat="1" ht="17.25" customHeight="1">
      <c r="A59" s="9"/>
      <c r="B59" s="28"/>
      <c r="C59" s="137"/>
      <c r="D59" s="33"/>
      <c r="E59" s="36"/>
      <c r="F59" s="33"/>
      <c r="G59" s="36"/>
      <c r="H59" s="33"/>
      <c r="I59" s="36"/>
      <c r="J59" s="33"/>
      <c r="K59" s="36"/>
      <c r="L59" s="33"/>
      <c r="M59" s="36"/>
      <c r="N59" s="34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:31" s="3" customFormat="1" ht="17.25" customHeight="1">
      <c r="A60" s="9"/>
      <c r="B60" s="720"/>
      <c r="C60" s="51" t="s">
        <v>444</v>
      </c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4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:31" s="3" customFormat="1" ht="17.25" customHeight="1">
      <c r="A61" s="9"/>
      <c r="B61" s="720">
        <f>B58+1</f>
        <v>26</v>
      </c>
      <c r="C61" s="461" t="s">
        <v>797</v>
      </c>
      <c r="D61" s="33">
        <f>N25</f>
        <v>25.283653000000001</v>
      </c>
      <c r="E61" s="33">
        <f>H61-D61</f>
        <v>-4.6982388799999981</v>
      </c>
      <c r="F61" s="33">
        <v>14.458301185200499</v>
      </c>
      <c r="G61" s="33">
        <f>H61-F61</f>
        <v>6.1271129347995039</v>
      </c>
      <c r="H61" s="33">
        <v>20.585414120000003</v>
      </c>
      <c r="I61" s="33">
        <f>L61-H61</f>
        <v>-19.280207910000001</v>
      </c>
      <c r="J61" s="33">
        <v>0.25932729056280002</v>
      </c>
      <c r="K61" s="33">
        <f>L61-J61</f>
        <v>1.0458789194371998</v>
      </c>
      <c r="L61" s="33">
        <v>1.3052062099999999</v>
      </c>
      <c r="M61" s="33">
        <f>N61-L61</f>
        <v>-1.3052062099999999</v>
      </c>
      <c r="N61" s="34">
        <v>0</v>
      </c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:31" s="3" customFormat="1" ht="17.25" customHeight="1">
      <c r="A62" s="9"/>
      <c r="B62" s="720">
        <f>B61+1</f>
        <v>27</v>
      </c>
      <c r="C62" s="461" t="s">
        <v>446</v>
      </c>
      <c r="D62" s="33">
        <f>N26</f>
        <v>0</v>
      </c>
      <c r="E62" s="33">
        <f>H62-D62</f>
        <v>0</v>
      </c>
      <c r="F62" s="33">
        <v>3.0159999999999999E-9</v>
      </c>
      <c r="G62" s="33">
        <f>H62-F62</f>
        <v>-3.0159999999999999E-9</v>
      </c>
      <c r="H62" s="33">
        <v>0</v>
      </c>
      <c r="I62" s="33">
        <f>L62-H62</f>
        <v>0</v>
      </c>
      <c r="J62" s="33">
        <v>0</v>
      </c>
      <c r="K62" s="33">
        <f>L62-J62</f>
        <v>0</v>
      </c>
      <c r="L62" s="33">
        <v>0</v>
      </c>
      <c r="M62" s="33">
        <f>N62-L62</f>
        <v>0</v>
      </c>
      <c r="N62" s="34">
        <v>0</v>
      </c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 s="3" customFormat="1" ht="17.25" customHeight="1" thickBot="1">
      <c r="A63" s="9"/>
      <c r="B63" s="28">
        <f>B62+1</f>
        <v>28</v>
      </c>
      <c r="C63" s="462" t="s">
        <v>447</v>
      </c>
      <c r="D63" s="35">
        <f>N27</f>
        <v>1.7650212299999999</v>
      </c>
      <c r="E63" s="35">
        <f>H63-D63</f>
        <v>5.4380462300000012</v>
      </c>
      <c r="F63" s="35">
        <v>2.2282515722656999</v>
      </c>
      <c r="G63" s="35">
        <f>H63-F63</f>
        <v>4.9748158877343016</v>
      </c>
      <c r="H63" s="35">
        <v>7.2030674600000015</v>
      </c>
      <c r="I63" s="35">
        <f>L63-H63</f>
        <v>4.6228931199999987</v>
      </c>
      <c r="J63" s="35">
        <v>13.5184149605325</v>
      </c>
      <c r="K63" s="35">
        <f>L63-J63</f>
        <v>-1.6924543805324994</v>
      </c>
      <c r="L63" s="35">
        <v>11.82596058</v>
      </c>
      <c r="M63" s="35">
        <f>N63-L63</f>
        <v>-11.82596058</v>
      </c>
      <c r="N63" s="40">
        <v>0</v>
      </c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 s="3" customFormat="1" ht="17.25" customHeight="1">
      <c r="A64" s="9"/>
      <c r="B64" s="28">
        <f>B63+1</f>
        <v>29</v>
      </c>
      <c r="C64" s="676" t="s">
        <v>448</v>
      </c>
      <c r="D64" s="36">
        <f t="shared" ref="D64:N64" si="8">SUM(D61:D63)</f>
        <v>27.04867423</v>
      </c>
      <c r="E64" s="36">
        <f t="shared" si="8"/>
        <v>0.73980735000000308</v>
      </c>
      <c r="F64" s="36">
        <f t="shared" si="8"/>
        <v>16.686552760482201</v>
      </c>
      <c r="G64" s="36">
        <f t="shared" si="8"/>
        <v>11.101928819517806</v>
      </c>
      <c r="H64" s="36">
        <f t="shared" si="8"/>
        <v>27.788481580000003</v>
      </c>
      <c r="I64" s="36">
        <f t="shared" si="8"/>
        <v>-14.657314790000003</v>
      </c>
      <c r="J64" s="36">
        <f t="shared" si="8"/>
        <v>13.777742251095299</v>
      </c>
      <c r="K64" s="36">
        <f t="shared" si="8"/>
        <v>-0.64657546109529962</v>
      </c>
      <c r="L64" s="36">
        <f t="shared" si="8"/>
        <v>13.13116679</v>
      </c>
      <c r="M64" s="36">
        <f t="shared" si="8"/>
        <v>-13.13116679</v>
      </c>
      <c r="N64" s="37">
        <f t="shared" si="8"/>
        <v>0</v>
      </c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 s="3" customFormat="1" ht="17.25" customHeight="1">
      <c r="A65" s="9"/>
      <c r="B65" s="28"/>
      <c r="C65" s="105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4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:31" s="3" customFormat="1" ht="17.25" customHeight="1">
      <c r="A66" s="9"/>
      <c r="B66" s="28">
        <f>B64+1</f>
        <v>30</v>
      </c>
      <c r="C66" s="676" t="s">
        <v>810</v>
      </c>
      <c r="D66" s="112">
        <f>D53+D58+D64</f>
        <v>264.99637084000005</v>
      </c>
      <c r="E66" s="36">
        <f>H66-D66</f>
        <v>53.128808789999937</v>
      </c>
      <c r="F66" s="112">
        <f>F53+F58+F64</f>
        <v>361.22029238087578</v>
      </c>
      <c r="G66" s="36">
        <f>H66-F66</f>
        <v>-43.095112750875785</v>
      </c>
      <c r="H66" s="112">
        <f>H53+H58+H64</f>
        <v>318.12517962999999</v>
      </c>
      <c r="I66" s="36">
        <f>L66-H66</f>
        <v>40.022592120000013</v>
      </c>
      <c r="J66" s="112">
        <f>J53+J58+J64</f>
        <v>212.41051286009591</v>
      </c>
      <c r="K66" s="36">
        <f>L66-J66</f>
        <v>145.7372588899041</v>
      </c>
      <c r="L66" s="112">
        <f>L53+L58+L64</f>
        <v>358.14777175</v>
      </c>
      <c r="M66" s="36">
        <f>N66-L66</f>
        <v>-231.13321174000001</v>
      </c>
      <c r="N66" s="459">
        <f>N53+N58+N64</f>
        <v>127.01456001</v>
      </c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 s="3" customFormat="1" ht="17.649999999999999" customHeight="1">
      <c r="A67" s="9"/>
      <c r="B67" s="28">
        <f>B66+1</f>
        <v>31</v>
      </c>
      <c r="C67" s="676" t="s">
        <v>533</v>
      </c>
      <c r="D67" s="30"/>
      <c r="E67" s="33">
        <f>H67-D67</f>
        <v>0</v>
      </c>
      <c r="F67" s="33">
        <f>F66*-0.03</f>
        <v>-10.836608771426272</v>
      </c>
      <c r="G67" s="33">
        <f>H67-F67</f>
        <v>10.836608771426272</v>
      </c>
      <c r="H67" s="30"/>
      <c r="I67" s="33">
        <f>L67-H67</f>
        <v>0</v>
      </c>
      <c r="J67" s="33">
        <f>J66*-0.03</f>
        <v>-6.3723153858028772</v>
      </c>
      <c r="K67" s="33">
        <f>L67-J67</f>
        <v>6.3723153858028772</v>
      </c>
      <c r="L67" s="137"/>
      <c r="M67" s="33">
        <f>N67-L67</f>
        <v>0</v>
      </c>
      <c r="N67" s="31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 s="3" customFormat="1" ht="17.25" customHeight="1" thickBot="1">
      <c r="A68" s="9"/>
      <c r="B68" s="28"/>
      <c r="C68" s="676"/>
      <c r="D68" s="53"/>
      <c r="E68" s="35"/>
      <c r="F68" s="35"/>
      <c r="G68" s="35"/>
      <c r="H68" s="53"/>
      <c r="I68" s="35"/>
      <c r="J68" s="35"/>
      <c r="K68" s="35"/>
      <c r="L68" s="1054"/>
      <c r="M68" s="35"/>
      <c r="N68" s="5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 s="3" customFormat="1" ht="24" customHeight="1">
      <c r="A69" s="9"/>
      <c r="B69" s="28">
        <f>B67+1</f>
        <v>32</v>
      </c>
      <c r="C69" s="51" t="s">
        <v>811</v>
      </c>
      <c r="D69" s="112">
        <f t="shared" ref="D69:N69" si="9">SUM(D66:D67)</f>
        <v>264.99637084000005</v>
      </c>
      <c r="E69" s="136">
        <f t="shared" si="9"/>
        <v>53.128808789999937</v>
      </c>
      <c r="F69" s="112">
        <f t="shared" si="9"/>
        <v>350.38368360944952</v>
      </c>
      <c r="G69" s="136">
        <f t="shared" si="9"/>
        <v>-32.258503979449515</v>
      </c>
      <c r="H69" s="112">
        <f t="shared" si="9"/>
        <v>318.12517962999999</v>
      </c>
      <c r="I69" s="136">
        <f t="shared" si="9"/>
        <v>40.022592120000013</v>
      </c>
      <c r="J69" s="112">
        <f t="shared" si="9"/>
        <v>206.03819747429304</v>
      </c>
      <c r="K69" s="136">
        <f t="shared" si="9"/>
        <v>152.10957427570696</v>
      </c>
      <c r="L69" s="112">
        <f t="shared" si="9"/>
        <v>358.14777175</v>
      </c>
      <c r="M69" s="136">
        <f t="shared" si="9"/>
        <v>-231.13321174000001</v>
      </c>
      <c r="N69" s="459">
        <f t="shared" si="9"/>
        <v>127.01456001</v>
      </c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 s="3" customFormat="1" ht="17.25" customHeight="1">
      <c r="A70" s="9"/>
      <c r="B70" s="720"/>
      <c r="C70" s="98"/>
      <c r="D70" s="33"/>
      <c r="E70" s="766"/>
      <c r="F70" s="33"/>
      <c r="G70" s="766"/>
      <c r="H70" s="33"/>
      <c r="I70" s="766"/>
      <c r="J70" s="33"/>
      <c r="K70" s="766"/>
      <c r="L70" s="33"/>
      <c r="M70" s="766"/>
      <c r="N70" s="34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 s="3" customFormat="1" ht="17.649999999999999" customHeight="1">
      <c r="A71" s="9"/>
      <c r="B71" s="28"/>
      <c r="C71" s="51" t="s">
        <v>799</v>
      </c>
      <c r="D71" s="112"/>
      <c r="E71" s="112"/>
      <c r="F71" s="112"/>
      <c r="G71" s="112"/>
      <c r="H71" s="112"/>
      <c r="I71" s="112"/>
      <c r="J71" s="112"/>
      <c r="K71" s="112"/>
      <c r="L71" s="112"/>
      <c r="M71" s="112"/>
      <c r="N71" s="459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:31" s="3" customFormat="1" ht="17.649999999999999" customHeight="1">
      <c r="A72" s="9"/>
      <c r="B72" s="720">
        <f>B69+1</f>
        <v>33</v>
      </c>
      <c r="C72" s="461" t="s">
        <v>441</v>
      </c>
      <c r="D72" s="33">
        <f>N36</f>
        <v>0</v>
      </c>
      <c r="E72" s="33">
        <f>H72-D72</f>
        <v>0</v>
      </c>
      <c r="F72" s="33">
        <v>0</v>
      </c>
      <c r="G72" s="33">
        <f>H72-F72</f>
        <v>0</v>
      </c>
      <c r="H72" s="33">
        <v>0</v>
      </c>
      <c r="I72" s="33">
        <f>L72-H72</f>
        <v>0</v>
      </c>
      <c r="J72" s="33">
        <v>0</v>
      </c>
      <c r="K72" s="33">
        <f>L72-J72</f>
        <v>0</v>
      </c>
      <c r="L72" s="33">
        <v>0</v>
      </c>
      <c r="M72" s="33">
        <f>N72-L72</f>
        <v>0</v>
      </c>
      <c r="N72" s="34">
        <v>0</v>
      </c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:31" s="3" customFormat="1" ht="17.649999999999999" customHeight="1" thickBot="1">
      <c r="A73" s="9"/>
      <c r="B73" s="720">
        <f>B72+1</f>
        <v>34</v>
      </c>
      <c r="C73" s="461" t="s">
        <v>83</v>
      </c>
      <c r="D73" s="35">
        <f>N37</f>
        <v>0</v>
      </c>
      <c r="E73" s="35">
        <f>H73-D73</f>
        <v>0</v>
      </c>
      <c r="F73" s="35">
        <v>0</v>
      </c>
      <c r="G73" s="35">
        <f>H73-F73</f>
        <v>0</v>
      </c>
      <c r="H73" s="35">
        <v>0</v>
      </c>
      <c r="I73" s="35">
        <f>L73-H73</f>
        <v>0</v>
      </c>
      <c r="J73" s="35">
        <v>0</v>
      </c>
      <c r="K73" s="35">
        <f>L73-J73</f>
        <v>0</v>
      </c>
      <c r="L73" s="35">
        <v>0</v>
      </c>
      <c r="M73" s="35">
        <f>N73-L73</f>
        <v>0</v>
      </c>
      <c r="N73" s="40">
        <v>0</v>
      </c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:31" s="3" customFormat="1" ht="24" customHeight="1" thickBot="1">
      <c r="A74" s="9"/>
      <c r="B74" s="734">
        <f>B73+1</f>
        <v>35</v>
      </c>
      <c r="C74" s="1035" t="s">
        <v>800</v>
      </c>
      <c r="D74" s="112">
        <f>SUM(D72:D73)</f>
        <v>0</v>
      </c>
      <c r="E74" s="112">
        <f t="shared" ref="E74:N74" si="10">SUM(E72:E73)</f>
        <v>0</v>
      </c>
      <c r="F74" s="112">
        <f t="shared" si="10"/>
        <v>0</v>
      </c>
      <c r="G74" s="112">
        <f t="shared" si="10"/>
        <v>0</v>
      </c>
      <c r="H74" s="112">
        <f t="shared" si="10"/>
        <v>0</v>
      </c>
      <c r="I74" s="112">
        <f t="shared" si="10"/>
        <v>0</v>
      </c>
      <c r="J74" s="112">
        <f t="shared" si="10"/>
        <v>0</v>
      </c>
      <c r="K74" s="112">
        <f t="shared" si="10"/>
        <v>0</v>
      </c>
      <c r="L74" s="112">
        <f t="shared" si="10"/>
        <v>0</v>
      </c>
      <c r="M74" s="112">
        <f t="shared" si="10"/>
        <v>0</v>
      </c>
      <c r="N74" s="459">
        <f t="shared" si="10"/>
        <v>0</v>
      </c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</row>
    <row r="75" spans="1:31" s="3" customFormat="1" ht="17.649999999999999" customHeight="1" thickTop="1">
      <c r="A75" s="9"/>
      <c r="B75" s="1036"/>
      <c r="C75" s="1037"/>
      <c r="D75" s="1039"/>
      <c r="E75" s="1049"/>
      <c r="F75" s="1039"/>
      <c r="G75" s="1049"/>
      <c r="H75" s="1039"/>
      <c r="I75" s="1049"/>
      <c r="J75" s="1039"/>
      <c r="K75" s="1049"/>
      <c r="L75" s="1039"/>
      <c r="M75" s="1049"/>
      <c r="N75" s="1040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1:31" s="3" customFormat="1" ht="17.649999999999999" customHeight="1">
      <c r="A76" s="9"/>
      <c r="B76" s="232"/>
      <c r="C76" s="557" t="s">
        <v>801</v>
      </c>
      <c r="D76" s="1033"/>
      <c r="E76" s="1041"/>
      <c r="F76" s="1041"/>
      <c r="G76" s="1041"/>
      <c r="H76" s="1041"/>
      <c r="I76" s="1041"/>
      <c r="J76" s="1041"/>
      <c r="K76" s="1041"/>
      <c r="L76" s="1052"/>
      <c r="M76" s="1041"/>
      <c r="N76" s="1034"/>
      <c r="O76" s="9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</row>
    <row r="77" spans="1:31" s="3" customFormat="1" ht="17.649999999999999" customHeight="1">
      <c r="A77" s="9"/>
      <c r="B77" s="720">
        <f>B74+1</f>
        <v>36</v>
      </c>
      <c r="C77" s="461" t="s">
        <v>452</v>
      </c>
      <c r="D77" s="33">
        <f>N41</f>
        <v>0</v>
      </c>
      <c r="E77" s="33">
        <f>H77-D77</f>
        <v>0</v>
      </c>
      <c r="F77" s="33">
        <v>0</v>
      </c>
      <c r="G77" s="33">
        <f>H77-F77</f>
        <v>0</v>
      </c>
      <c r="H77" s="33">
        <v>0</v>
      </c>
      <c r="I77" s="33">
        <f>L77-H77</f>
        <v>0</v>
      </c>
      <c r="J77" s="33">
        <v>0</v>
      </c>
      <c r="K77" s="33">
        <f>L77-J77</f>
        <v>0</v>
      </c>
      <c r="L77" s="33">
        <v>0</v>
      </c>
      <c r="M77" s="33">
        <f>N77-L77</f>
        <v>0</v>
      </c>
      <c r="N77" s="34">
        <v>0</v>
      </c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</row>
    <row r="78" spans="1:31" s="3" customFormat="1" ht="17.649999999999999" customHeight="1" thickBot="1">
      <c r="A78" s="9"/>
      <c r="B78" s="720">
        <f>B77+1</f>
        <v>37</v>
      </c>
      <c r="C78" s="461" t="s">
        <v>83</v>
      </c>
      <c r="D78" s="35">
        <f>N42</f>
        <v>0</v>
      </c>
      <c r="E78" s="35">
        <f>H78-D78</f>
        <v>0</v>
      </c>
      <c r="F78" s="35">
        <v>0</v>
      </c>
      <c r="G78" s="35">
        <f>H78-F78</f>
        <v>0</v>
      </c>
      <c r="H78" s="35">
        <v>0</v>
      </c>
      <c r="I78" s="35">
        <f>L78-H78</f>
        <v>0</v>
      </c>
      <c r="J78" s="35">
        <v>0</v>
      </c>
      <c r="K78" s="35">
        <f>L78-J78</f>
        <v>0</v>
      </c>
      <c r="L78" s="35">
        <v>0</v>
      </c>
      <c r="M78" s="35">
        <f>N78-L78</f>
        <v>0</v>
      </c>
      <c r="N78" s="40">
        <v>0</v>
      </c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</row>
    <row r="79" spans="1:31" ht="24" customHeight="1" thickBot="1">
      <c r="B79" s="1042">
        <f>B78+1</f>
        <v>38</v>
      </c>
      <c r="C79" s="1043" t="s">
        <v>803</v>
      </c>
      <c r="D79" s="43">
        <f t="shared" ref="D79:N79" si="11">SUM(D77:D78)</f>
        <v>0</v>
      </c>
      <c r="E79" s="35">
        <f t="shared" si="11"/>
        <v>0</v>
      </c>
      <c r="F79" s="43">
        <f t="shared" si="11"/>
        <v>0</v>
      </c>
      <c r="G79" s="35">
        <f t="shared" si="11"/>
        <v>0</v>
      </c>
      <c r="H79" s="43">
        <f t="shared" si="11"/>
        <v>0</v>
      </c>
      <c r="I79" s="35">
        <f t="shared" si="11"/>
        <v>0</v>
      </c>
      <c r="J79" s="43">
        <f t="shared" si="11"/>
        <v>0</v>
      </c>
      <c r="K79" s="35">
        <f t="shared" si="11"/>
        <v>0</v>
      </c>
      <c r="L79" s="43">
        <f t="shared" si="11"/>
        <v>0</v>
      </c>
      <c r="M79" s="35">
        <f t="shared" si="11"/>
        <v>0</v>
      </c>
      <c r="N79" s="43">
        <f t="shared" si="11"/>
        <v>0</v>
      </c>
      <c r="P79"/>
      <c r="Q79"/>
      <c r="R79"/>
      <c r="S79"/>
      <c r="T79"/>
    </row>
    <row r="80" spans="1:31" ht="17.25" customHeight="1">
      <c r="P80"/>
      <c r="Q80"/>
      <c r="R80"/>
      <c r="S80"/>
      <c r="T80"/>
    </row>
    <row r="81" spans="1:35" s="3" customFormat="1" ht="17.25" customHeight="1">
      <c r="A81" s="9"/>
      <c r="B81" s="45" t="s">
        <v>38</v>
      </c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1055" t="str">
        <f>IF(D121=0,"",E121/D121)</f>
        <v/>
      </c>
      <c r="Q81" s="4"/>
      <c r="R81" s="4"/>
      <c r="S81" s="4"/>
      <c r="T81" s="4"/>
      <c r="U81" s="61"/>
      <c r="V81" s="9"/>
      <c r="W81" s="9"/>
      <c r="X81" s="9"/>
      <c r="Y81" s="9"/>
      <c r="Z81" s="9"/>
      <c r="AA81" s="9"/>
      <c r="AB81" s="9"/>
    </row>
    <row r="82" spans="1:35" s="3" customFormat="1" ht="17.25" customHeight="1">
      <c r="A82" s="9"/>
      <c r="B82" s="45">
        <v>1</v>
      </c>
      <c r="C82" s="2557" t="s">
        <v>812</v>
      </c>
      <c r="D82" s="2557"/>
      <c r="E82" s="2557"/>
      <c r="F82" s="2557"/>
      <c r="G82" s="2557"/>
      <c r="H82" s="2557"/>
      <c r="I82" s="2557"/>
      <c r="J82" s="2557"/>
      <c r="K82" s="2557"/>
      <c r="L82" s="2557"/>
      <c r="M82" s="2557"/>
      <c r="N82" s="2557"/>
      <c r="O82" s="2557"/>
      <c r="P82" s="2557"/>
      <c r="Q82" s="2557"/>
      <c r="R82" s="4"/>
      <c r="S82" s="4"/>
      <c r="T82" s="4"/>
      <c r="U82" s="61"/>
      <c r="V82" s="9"/>
      <c r="W82" s="9"/>
      <c r="X82" s="9"/>
      <c r="Y82" s="9"/>
      <c r="Z82" s="9"/>
      <c r="AA82" s="9"/>
      <c r="AB82" s="9"/>
    </row>
    <row r="83" spans="1:35" s="3" customFormat="1" ht="17.25" customHeight="1">
      <c r="A83" s="9"/>
      <c r="B83" s="45">
        <v>2</v>
      </c>
      <c r="C83" s="2557" t="s">
        <v>813</v>
      </c>
      <c r="D83" s="2557"/>
      <c r="E83" s="2557"/>
      <c r="F83" s="2557"/>
      <c r="G83" s="2557"/>
      <c r="H83" s="2557"/>
      <c r="I83" s="2557"/>
      <c r="J83" s="2557"/>
      <c r="K83" s="2557"/>
      <c r="L83" s="2557"/>
      <c r="M83" s="2557"/>
      <c r="N83" s="2557"/>
      <c r="O83" s="9"/>
      <c r="P83" s="1055"/>
      <c r="Q83" s="4"/>
      <c r="R83" s="4"/>
      <c r="S83" s="4"/>
      <c r="T83" s="4"/>
      <c r="U83" s="61"/>
      <c r="V83" s="9"/>
      <c r="W83" s="9"/>
      <c r="X83" s="9"/>
      <c r="Y83" s="9"/>
      <c r="Z83" s="9"/>
      <c r="AA83" s="9"/>
      <c r="AB83" s="9"/>
    </row>
    <row r="84" spans="1:35" ht="15.75" customHeight="1">
      <c r="A84" s="61"/>
      <c r="B84" s="45"/>
      <c r="C84" s="9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</row>
    <row r="85" spans="1:35" ht="17.25" customHeight="1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1055" t="str">
        <f t="shared" ref="P85:P95" si="12">IF(D123=0,"",E123/D123)</f>
        <v/>
      </c>
      <c r="Q85" s="4"/>
      <c r="R85" s="4"/>
      <c r="S85" s="4"/>
      <c r="T85" s="4"/>
      <c r="U85" s="61"/>
      <c r="V85" s="61"/>
      <c r="W85" s="61"/>
      <c r="X85" s="61"/>
      <c r="Y85" s="61"/>
      <c r="Z85" s="61"/>
      <c r="AA85" s="61"/>
      <c r="AB85" s="61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1055" t="str">
        <f t="shared" si="12"/>
        <v/>
      </c>
      <c r="Q86" s="4"/>
      <c r="R86" s="4"/>
      <c r="S86" s="4"/>
      <c r="T86" s="4"/>
      <c r="U86" s="61"/>
      <c r="V86" s="61"/>
      <c r="W86" s="61"/>
      <c r="X86" s="61"/>
      <c r="Y86" s="61"/>
      <c r="Z86" s="61"/>
      <c r="AA86" s="61"/>
      <c r="AB86" s="61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1055" t="str">
        <f t="shared" si="12"/>
        <v/>
      </c>
      <c r="Q87" s="4"/>
      <c r="R87" s="4"/>
      <c r="S87" s="4"/>
      <c r="T87" s="4"/>
      <c r="U87" s="61"/>
      <c r="V87" s="61"/>
      <c r="W87" s="61"/>
      <c r="X87" s="61"/>
      <c r="Y87" s="61"/>
      <c r="Z87" s="61"/>
      <c r="AA87" s="61"/>
      <c r="AB87" s="61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1055" t="str">
        <f t="shared" si="12"/>
        <v/>
      </c>
      <c r="Q88" s="4"/>
      <c r="R88" s="4"/>
      <c r="S88" s="4"/>
      <c r="T88" s="4"/>
      <c r="U88" s="61"/>
      <c r="V88" s="61"/>
      <c r="W88" s="61"/>
      <c r="X88" s="61"/>
      <c r="Y88" s="61"/>
      <c r="Z88" s="61"/>
      <c r="AA88" s="61"/>
      <c r="AB88" s="61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1055" t="str">
        <f t="shared" si="12"/>
        <v/>
      </c>
      <c r="Q89" s="4"/>
      <c r="R89" s="4"/>
      <c r="S89" s="4"/>
      <c r="T89" s="4"/>
      <c r="U89" s="61"/>
      <c r="V89" s="61"/>
      <c r="W89" s="61"/>
      <c r="X89" s="61"/>
      <c r="Y89" s="61"/>
      <c r="Z89" s="61"/>
      <c r="AA89" s="61"/>
      <c r="AB89" s="61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1055" t="str">
        <f t="shared" si="12"/>
        <v/>
      </c>
      <c r="Q90" s="4"/>
      <c r="R90" s="4"/>
      <c r="S90" s="4"/>
      <c r="T90" s="4"/>
      <c r="U90" s="61"/>
      <c r="V90" s="61"/>
      <c r="W90" s="61"/>
      <c r="X90" s="61"/>
      <c r="Y90" s="61"/>
      <c r="Z90" s="61"/>
      <c r="AA90" s="61"/>
      <c r="AB90" s="61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1055" t="str">
        <f t="shared" si="12"/>
        <v/>
      </c>
      <c r="Q91" s="4"/>
      <c r="R91" s="4"/>
      <c r="S91" s="4"/>
      <c r="T91" s="4"/>
      <c r="U91" s="61"/>
      <c r="V91" s="61"/>
      <c r="W91" s="61"/>
      <c r="X91" s="61"/>
      <c r="Y91" s="61"/>
      <c r="Z91" s="61"/>
      <c r="AA91" s="61"/>
      <c r="AB91" s="6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1055" t="str">
        <f t="shared" si="12"/>
        <v/>
      </c>
      <c r="Q92" s="4"/>
      <c r="R92" s="4"/>
      <c r="S92" s="4"/>
      <c r="T92" s="4"/>
      <c r="U92" s="61"/>
      <c r="V92" s="61"/>
      <c r="W92" s="61"/>
      <c r="X92" s="61"/>
      <c r="Y92" s="61"/>
      <c r="Z92" s="61"/>
      <c r="AA92" s="61"/>
      <c r="AB92" s="61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1055" t="str">
        <f t="shared" si="12"/>
        <v/>
      </c>
      <c r="Q93" s="4"/>
      <c r="R93" s="4"/>
      <c r="S93" s="4"/>
      <c r="T93" s="4"/>
      <c r="U93" s="61"/>
      <c r="V93" s="61"/>
      <c r="W93" s="61"/>
      <c r="X93" s="61"/>
      <c r="Y93" s="61"/>
      <c r="Z93" s="61"/>
      <c r="AA93" s="61"/>
      <c r="AB93" s="61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1055" t="str">
        <f t="shared" si="12"/>
        <v/>
      </c>
      <c r="Q94" s="4"/>
      <c r="R94" s="4"/>
      <c r="S94" s="4"/>
      <c r="T94" s="4"/>
      <c r="U94" s="61"/>
      <c r="V94" s="61"/>
      <c r="W94" s="61"/>
      <c r="X94" s="61"/>
      <c r="Y94" s="61"/>
      <c r="Z94" s="61"/>
      <c r="AA94" s="61"/>
      <c r="AB94" s="61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1055" t="str">
        <f t="shared" si="12"/>
        <v/>
      </c>
      <c r="Q95" s="4"/>
      <c r="R95" s="4"/>
      <c r="S95" s="4"/>
      <c r="T95" s="4"/>
      <c r="U95" s="61"/>
      <c r="V95" s="61"/>
      <c r="W95" s="61"/>
      <c r="X95" s="61"/>
      <c r="Y95" s="61"/>
      <c r="Z95" s="61"/>
      <c r="AA95" s="61"/>
      <c r="AB95" s="61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4"/>
      <c r="Q96" s="4"/>
      <c r="R96" s="4"/>
      <c r="S96" s="4"/>
      <c r="T96" s="4"/>
      <c r="U96" s="61"/>
      <c r="V96" s="61"/>
      <c r="W96" s="61"/>
      <c r="X96" s="61"/>
      <c r="Y96" s="61"/>
      <c r="Z96" s="61"/>
      <c r="AA96" s="61"/>
      <c r="AB96" s="61"/>
    </row>
    <row r="97" spans="1:28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4"/>
      <c r="Q97" s="4"/>
      <c r="R97" s="4"/>
      <c r="S97" s="4"/>
      <c r="T97" s="4"/>
      <c r="U97" s="61"/>
      <c r="V97" s="61"/>
      <c r="W97" s="61"/>
      <c r="X97" s="61"/>
      <c r="Y97" s="61"/>
      <c r="Z97" s="61"/>
      <c r="AA97" s="61"/>
      <c r="AB97" s="61"/>
    </row>
    <row r="98" spans="1:28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4"/>
      <c r="Q98" s="9"/>
      <c r="R98" s="4"/>
      <c r="S98" s="4"/>
      <c r="T98" s="4"/>
      <c r="U98" s="61"/>
      <c r="V98" s="61"/>
      <c r="W98" s="61"/>
      <c r="X98" s="61"/>
      <c r="Y98" s="61"/>
      <c r="Z98" s="61"/>
      <c r="AA98" s="61"/>
      <c r="AB98" s="61"/>
    </row>
    <row r="99" spans="1:28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4"/>
      <c r="Q99" s="9"/>
      <c r="R99" s="4"/>
      <c r="S99" s="4"/>
      <c r="T99" s="4"/>
      <c r="U99" s="61"/>
      <c r="V99" s="61"/>
      <c r="W99" s="61"/>
      <c r="X99" s="61"/>
      <c r="Y99" s="61"/>
      <c r="Z99" s="61"/>
      <c r="AA99" s="61"/>
      <c r="AB99" s="61"/>
    </row>
    <row r="100" spans="1:28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9"/>
      <c r="R100" s="4"/>
      <c r="S100" s="4"/>
      <c r="T100" s="4"/>
      <c r="U100" s="61"/>
      <c r="V100" s="61"/>
      <c r="W100" s="61"/>
      <c r="X100" s="61"/>
      <c r="Y100" s="61"/>
      <c r="Z100" s="61"/>
      <c r="AA100" s="61"/>
      <c r="AB100" s="61"/>
    </row>
    <row r="101" spans="1:28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U101" s="61"/>
      <c r="V101" s="61"/>
      <c r="W101" s="61"/>
      <c r="X101" s="61"/>
      <c r="Y101" s="61"/>
      <c r="Z101" s="61"/>
      <c r="AA101" s="61"/>
      <c r="AB101" s="61"/>
    </row>
    <row r="102" spans="1:28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U102" s="61"/>
      <c r="V102" s="61"/>
      <c r="W102" s="61"/>
      <c r="X102" s="61"/>
      <c r="Y102" s="61"/>
      <c r="Z102" s="61"/>
      <c r="AA102" s="61"/>
      <c r="AB102" s="61"/>
    </row>
    <row r="103" spans="1:28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U103" s="61"/>
      <c r="V103" s="61"/>
      <c r="W103" s="61"/>
      <c r="X103" s="61"/>
      <c r="Y103" s="61"/>
      <c r="Z103" s="61"/>
      <c r="AA103" s="61"/>
      <c r="AB103" s="61"/>
    </row>
    <row r="104" spans="1:28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U104" s="61"/>
      <c r="V104" s="61"/>
      <c r="W104" s="61"/>
      <c r="X104" s="61"/>
      <c r="Y104" s="61"/>
      <c r="Z104" s="61"/>
      <c r="AA104" s="61"/>
      <c r="AB104" s="61"/>
    </row>
    <row r="105" spans="1:28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U105" s="61"/>
      <c r="V105" s="61"/>
      <c r="W105" s="61"/>
      <c r="X105" s="61"/>
      <c r="Y105" s="61"/>
      <c r="Z105" s="61"/>
      <c r="AA105" s="61"/>
      <c r="AB105" s="61"/>
    </row>
    <row r="106" spans="1:28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U106" s="61"/>
      <c r="V106" s="61"/>
      <c r="W106" s="61"/>
      <c r="X106" s="61"/>
      <c r="Y106" s="61"/>
      <c r="Z106" s="61"/>
      <c r="AA106" s="61"/>
      <c r="AB106" s="61"/>
    </row>
    <row r="107" spans="1:28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U107" s="61"/>
      <c r="V107" s="61"/>
      <c r="W107" s="61"/>
      <c r="X107" s="61"/>
      <c r="Y107" s="61"/>
      <c r="Z107" s="61"/>
      <c r="AA107" s="61"/>
      <c r="AB107" s="61"/>
    </row>
    <row r="108" spans="1:28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U108" s="61"/>
      <c r="V108" s="61"/>
      <c r="W108" s="61"/>
      <c r="X108" s="61"/>
      <c r="Y108" s="61"/>
      <c r="Z108" s="61"/>
      <c r="AA108" s="61"/>
      <c r="AB108" s="61"/>
    </row>
    <row r="109" spans="1:28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U109" s="61"/>
      <c r="V109" s="61"/>
      <c r="W109" s="61"/>
      <c r="X109" s="61"/>
      <c r="Y109" s="61"/>
      <c r="Z109" s="61"/>
      <c r="AA109" s="61"/>
      <c r="AB109" s="61"/>
    </row>
    <row r="110" spans="1:28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U110" s="61"/>
      <c r="V110" s="61"/>
      <c r="W110" s="61"/>
      <c r="X110" s="61"/>
      <c r="Y110" s="61"/>
      <c r="Z110" s="61"/>
      <c r="AA110" s="61"/>
      <c r="AB110" s="61"/>
    </row>
    <row r="111" spans="1:28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U111" s="61"/>
      <c r="V111" s="61"/>
      <c r="W111" s="61"/>
      <c r="X111" s="61"/>
      <c r="Y111" s="61"/>
      <c r="Z111" s="61"/>
      <c r="AA111" s="61"/>
      <c r="AB111" s="61"/>
    </row>
    <row r="112" spans="1:28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U112" s="61"/>
      <c r="V112" s="61"/>
      <c r="W112" s="61"/>
      <c r="X112" s="61"/>
      <c r="Y112" s="61"/>
      <c r="Z112" s="61"/>
      <c r="AA112" s="61"/>
      <c r="AB112" s="61"/>
    </row>
    <row r="113" spans="1:28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U113" s="61"/>
      <c r="V113" s="61"/>
      <c r="W113" s="61"/>
      <c r="X113" s="61"/>
      <c r="Y113" s="61"/>
      <c r="Z113" s="61"/>
      <c r="AA113" s="61"/>
      <c r="AB113" s="61"/>
    </row>
    <row r="114" spans="1:28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U114" s="61"/>
      <c r="V114" s="61"/>
      <c r="W114" s="61"/>
      <c r="X114" s="61"/>
      <c r="Y114" s="61"/>
      <c r="Z114" s="61"/>
      <c r="AA114" s="61"/>
      <c r="AB114" s="61"/>
    </row>
    <row r="115" spans="1:28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U115" s="61"/>
      <c r="V115" s="61"/>
      <c r="W115" s="61"/>
      <c r="X115" s="61"/>
      <c r="Y115" s="61"/>
      <c r="Z115" s="61"/>
      <c r="AA115" s="61"/>
      <c r="AB115" s="61"/>
    </row>
    <row r="116" spans="1:2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U116" s="61"/>
      <c r="V116" s="61"/>
      <c r="W116" s="61"/>
      <c r="X116" s="61"/>
      <c r="Y116" s="61"/>
      <c r="Z116" s="61"/>
      <c r="AA116" s="61"/>
      <c r="AB116" s="61"/>
    </row>
    <row r="117" spans="1:2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U117" s="61"/>
      <c r="V117" s="61"/>
      <c r="W117" s="61"/>
      <c r="X117" s="61"/>
      <c r="Y117" s="61"/>
      <c r="Z117" s="61"/>
      <c r="AA117" s="61"/>
      <c r="AB117" s="61"/>
    </row>
    <row r="118" spans="1:2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U118" s="61"/>
      <c r="V118" s="61"/>
      <c r="W118" s="61"/>
      <c r="X118" s="61"/>
      <c r="Y118" s="61"/>
      <c r="Z118" s="61"/>
      <c r="AA118" s="61"/>
      <c r="AB118" s="61"/>
    </row>
    <row r="119" spans="1:2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U119" s="61"/>
      <c r="V119" s="61"/>
      <c r="W119" s="61"/>
      <c r="X119" s="61"/>
      <c r="Y119" s="61"/>
      <c r="Z119" s="61"/>
      <c r="AA119" s="61"/>
      <c r="AB119" s="61"/>
    </row>
    <row r="120" spans="1:2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U120" s="61"/>
      <c r="V120" s="61"/>
      <c r="W120" s="61"/>
      <c r="X120" s="61"/>
      <c r="Y120" s="61"/>
      <c r="Z120" s="61"/>
      <c r="AA120" s="61"/>
      <c r="AB120" s="61"/>
    </row>
    <row r="121" spans="1:2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U121" s="61"/>
      <c r="V121" s="61"/>
      <c r="W121" s="61"/>
      <c r="X121" s="61"/>
      <c r="Y121" s="61"/>
      <c r="Z121" s="61"/>
      <c r="AA121" s="61"/>
      <c r="AB121" s="61"/>
    </row>
    <row r="122" spans="1:2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U122" s="61"/>
      <c r="V122" s="61"/>
      <c r="W122" s="61"/>
      <c r="X122" s="61"/>
      <c r="Y122" s="61"/>
      <c r="Z122" s="61"/>
      <c r="AA122" s="61"/>
      <c r="AB122" s="61"/>
    </row>
    <row r="123" spans="1:2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U123" s="61"/>
      <c r="V123" s="61"/>
      <c r="W123" s="61"/>
      <c r="X123" s="61"/>
      <c r="Y123" s="61"/>
      <c r="Z123" s="61"/>
      <c r="AA123" s="61"/>
      <c r="AB123" s="61"/>
    </row>
    <row r="124" spans="1:2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U124" s="61"/>
      <c r="V124" s="61"/>
      <c r="W124" s="61"/>
      <c r="X124" s="61"/>
      <c r="Y124" s="61"/>
      <c r="Z124" s="61"/>
      <c r="AA124" s="61"/>
      <c r="AB124" s="61"/>
    </row>
    <row r="125" spans="1:2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U125" s="61"/>
      <c r="V125" s="61"/>
      <c r="W125" s="61"/>
      <c r="X125" s="61"/>
      <c r="Y125" s="61"/>
      <c r="Z125" s="61"/>
      <c r="AA125" s="61"/>
      <c r="AB125" s="61"/>
    </row>
    <row r="126" spans="1:2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U126" s="61"/>
      <c r="V126" s="61"/>
      <c r="W126" s="61"/>
      <c r="X126" s="61"/>
      <c r="Y126" s="61"/>
      <c r="Z126" s="61"/>
      <c r="AA126" s="61"/>
      <c r="AB126" s="61"/>
    </row>
    <row r="127" spans="1:2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U127" s="61"/>
      <c r="V127" s="61"/>
      <c r="W127" s="61"/>
      <c r="X127" s="61"/>
      <c r="Y127" s="61"/>
      <c r="Z127" s="61"/>
      <c r="AA127" s="61"/>
      <c r="AB127" s="61"/>
    </row>
    <row r="128" spans="1:2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U128" s="61"/>
      <c r="V128" s="61"/>
      <c r="W128" s="61"/>
      <c r="X128" s="61"/>
      <c r="Y128" s="61"/>
      <c r="Z128" s="61"/>
      <c r="AA128" s="61"/>
      <c r="AB128" s="61"/>
    </row>
    <row r="129" spans="1:2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U129" s="61"/>
      <c r="V129" s="61"/>
      <c r="W129" s="61"/>
      <c r="X129" s="61"/>
      <c r="Y129" s="61"/>
      <c r="Z129" s="61"/>
      <c r="AA129" s="61"/>
      <c r="AB129" s="61"/>
    </row>
    <row r="130" spans="1:2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U130" s="61"/>
      <c r="V130" s="61"/>
      <c r="W130" s="61"/>
      <c r="X130" s="61"/>
      <c r="Y130" s="61"/>
      <c r="Z130" s="61"/>
      <c r="AA130" s="61"/>
      <c r="AB130" s="61"/>
    </row>
    <row r="131" spans="1:2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U131" s="61"/>
      <c r="V131" s="61"/>
      <c r="W131" s="61"/>
      <c r="X131" s="61"/>
      <c r="Y131" s="61"/>
      <c r="Z131" s="61"/>
      <c r="AA131" s="61"/>
      <c r="AB131" s="61"/>
    </row>
    <row r="132" spans="1:2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U132" s="61"/>
      <c r="V132" s="61"/>
      <c r="W132" s="61"/>
      <c r="X132" s="61"/>
      <c r="Y132" s="61"/>
      <c r="Z132" s="61"/>
      <c r="AA132" s="61"/>
      <c r="AB132" s="61"/>
    </row>
    <row r="133" spans="1:2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U133" s="61"/>
      <c r="V133" s="61"/>
      <c r="W133" s="61"/>
      <c r="X133" s="61"/>
      <c r="Y133" s="61"/>
      <c r="Z133" s="61"/>
      <c r="AA133" s="61"/>
      <c r="AB133" s="61"/>
    </row>
    <row r="134" spans="1:2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V134" s="61"/>
      <c r="W134" s="61"/>
      <c r="X134" s="61"/>
      <c r="Y134" s="61"/>
      <c r="Z134" s="61"/>
      <c r="AA134" s="61"/>
      <c r="AB134" s="61"/>
    </row>
    <row r="135" spans="1:2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V135" s="61"/>
      <c r="W135" s="61"/>
      <c r="X135" s="61"/>
      <c r="Y135" s="61"/>
      <c r="Z135" s="61"/>
      <c r="AA135" s="61"/>
      <c r="AB135" s="61"/>
    </row>
    <row r="136" spans="1:2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V136" s="61"/>
      <c r="W136" s="61"/>
      <c r="X136" s="61"/>
      <c r="Y136" s="61"/>
      <c r="Z136" s="61"/>
      <c r="AA136" s="61"/>
      <c r="AB136" s="61"/>
    </row>
    <row r="137" spans="1:2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V137" s="61"/>
      <c r="W137" s="61"/>
      <c r="X137" s="61"/>
      <c r="Y137" s="61"/>
      <c r="Z137" s="61"/>
      <c r="AA137" s="61"/>
      <c r="AB137" s="61"/>
    </row>
    <row r="138" spans="1:2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V138" s="61"/>
      <c r="W138" s="61"/>
      <c r="X138" s="61"/>
      <c r="Y138" s="61"/>
      <c r="Z138" s="61"/>
      <c r="AA138" s="61"/>
      <c r="AB138" s="61"/>
    </row>
    <row r="139" spans="1:2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V139" s="61"/>
      <c r="W139" s="61"/>
      <c r="X139" s="61"/>
      <c r="Y139" s="61"/>
      <c r="Z139" s="61"/>
      <c r="AA139" s="61"/>
      <c r="AB139" s="61"/>
    </row>
    <row r="140" spans="1:2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V140" s="61"/>
      <c r="W140" s="61"/>
      <c r="X140" s="61"/>
      <c r="Y140" s="61"/>
      <c r="Z140" s="61"/>
      <c r="AA140" s="61"/>
      <c r="AB140" s="61"/>
    </row>
    <row r="141" spans="1:2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V141" s="61"/>
      <c r="W141" s="61"/>
      <c r="X141" s="61"/>
      <c r="Y141" s="61"/>
      <c r="Z141" s="61"/>
      <c r="AA141" s="61"/>
      <c r="AB141" s="61"/>
    </row>
    <row r="142" spans="1:28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V142" s="61"/>
      <c r="W142" s="61"/>
      <c r="X142" s="61"/>
      <c r="Y142" s="61"/>
      <c r="Z142" s="61"/>
      <c r="AA142" s="61"/>
      <c r="AB142" s="61"/>
    </row>
    <row r="143" spans="1:28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V143" s="61"/>
      <c r="W143" s="61"/>
      <c r="X143" s="61"/>
      <c r="Y143" s="61"/>
      <c r="Z143" s="61"/>
      <c r="AA143" s="61"/>
      <c r="AB143" s="61"/>
    </row>
    <row r="144" spans="1:28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N144" s="61"/>
      <c r="O144" s="61"/>
      <c r="P144" s="61"/>
      <c r="Q144" s="61"/>
      <c r="R144" s="61"/>
      <c r="V144" s="61"/>
      <c r="W144" s="61"/>
      <c r="X144" s="61"/>
      <c r="Y144" s="61"/>
      <c r="Z144" s="61"/>
      <c r="AA144" s="61"/>
      <c r="AB144" s="61"/>
    </row>
    <row r="145" spans="16:18" ht="15">
      <c r="P145" s="61"/>
      <c r="Q145" s="61"/>
      <c r="R145" s="61"/>
    </row>
    <row r="146" spans="16:18" ht="15">
      <c r="P146" s="61"/>
      <c r="Q146" s="61"/>
      <c r="R146" s="61"/>
    </row>
    <row r="147" spans="16:18" ht="15">
      <c r="P147" s="61"/>
      <c r="Q147" s="61"/>
      <c r="R147" s="61"/>
    </row>
    <row r="148" spans="16:18" ht="15">
      <c r="P148" s="61"/>
      <c r="Q148" s="61"/>
      <c r="R148" s="61"/>
    </row>
    <row r="149" spans="16:18" ht="15">
      <c r="P149" s="61"/>
      <c r="Q149" s="61"/>
      <c r="R149" s="61"/>
    </row>
    <row r="150" spans="16:18" ht="15">
      <c r="P150" s="61"/>
      <c r="Q150" s="61"/>
      <c r="R150" s="61"/>
    </row>
    <row r="151" spans="16:18" ht="15">
      <c r="P151" s="61"/>
      <c r="Q151" s="61"/>
      <c r="R151" s="61"/>
    </row>
    <row r="152" spans="16:18" ht="15">
      <c r="P152" s="61"/>
      <c r="Q152" s="61"/>
      <c r="R152" s="61"/>
    </row>
    <row r="153" spans="16:18" ht="15">
      <c r="P153" s="61"/>
      <c r="Q153" s="61"/>
      <c r="R153" s="61"/>
    </row>
    <row r="154" spans="16:18" ht="15">
      <c r="P154" s="61"/>
      <c r="Q154" s="61"/>
      <c r="R154" s="61"/>
    </row>
    <row r="155" spans="16:18" ht="15">
      <c r="P155" s="61"/>
      <c r="Q155" s="61"/>
      <c r="R155" s="61"/>
    </row>
    <row r="156" spans="16:18" ht="15">
      <c r="P156" s="61"/>
      <c r="Q156" s="61"/>
      <c r="R156" s="61"/>
    </row>
    <row r="157" spans="16:18" ht="15">
      <c r="P157" s="61"/>
      <c r="Q157" s="61"/>
      <c r="R157" s="61"/>
    </row>
    <row r="158" spans="16:18" ht="15">
      <c r="P158" s="61"/>
      <c r="Q158" s="61"/>
      <c r="R158" s="61"/>
    </row>
    <row r="159" spans="16:18" ht="15">
      <c r="P159" s="61"/>
      <c r="Q159" s="61"/>
      <c r="R159" s="61"/>
    </row>
    <row r="160" spans="16:18" ht="15">
      <c r="P160" s="61"/>
      <c r="Q160" s="61"/>
      <c r="R160" s="61"/>
    </row>
    <row r="161" spans="16:18" ht="15">
      <c r="P161" s="61"/>
      <c r="Q161" s="61"/>
      <c r="R161" s="61"/>
    </row>
    <row r="162" spans="16:18" ht="15">
      <c r="P162" s="61"/>
      <c r="Q162" s="61"/>
      <c r="R162" s="61"/>
    </row>
    <row r="163" spans="16:18" ht="15">
      <c r="P163" s="61"/>
      <c r="Q163" s="61"/>
      <c r="R163" s="61"/>
    </row>
    <row r="164" spans="16:18" ht="15">
      <c r="P164" s="61"/>
      <c r="Q164" s="61"/>
      <c r="R164" s="61"/>
    </row>
    <row r="165" spans="16:18" ht="15">
      <c r="P165" s="61"/>
      <c r="Q165" s="61"/>
      <c r="R165" s="61"/>
    </row>
    <row r="166" spans="16:18" ht="15">
      <c r="P166" s="61"/>
      <c r="Q166" s="61"/>
      <c r="R166" s="61"/>
    </row>
    <row r="167" spans="16:18" ht="15">
      <c r="P167" s="61"/>
      <c r="Q167" s="61"/>
      <c r="R167" s="61"/>
    </row>
    <row r="168" spans="16:18" ht="15">
      <c r="P168" s="61"/>
      <c r="Q168" s="61"/>
      <c r="R168" s="61"/>
    </row>
    <row r="169" spans="16:18" ht="15">
      <c r="P169" s="61"/>
      <c r="Q169" s="61"/>
      <c r="R169" s="61"/>
    </row>
    <row r="170" spans="16:18" ht="15">
      <c r="P170" s="61"/>
      <c r="Q170" s="61"/>
      <c r="R170" s="61"/>
    </row>
    <row r="171" spans="16:18" ht="15">
      <c r="P171" s="61"/>
      <c r="Q171" s="61"/>
      <c r="R171" s="61"/>
    </row>
    <row r="172" spans="16:18" ht="15">
      <c r="P172" s="61"/>
      <c r="Q172" s="61"/>
      <c r="R172" s="61"/>
    </row>
    <row r="173" spans="16:18" ht="15">
      <c r="P173" s="61"/>
      <c r="Q173" s="61"/>
      <c r="R173" s="61"/>
    </row>
    <row r="174" spans="16:18" ht="15">
      <c r="P174" s="61"/>
      <c r="Q174" s="61"/>
      <c r="R174" s="61"/>
    </row>
    <row r="175" spans="16:18" ht="15">
      <c r="P175" s="61"/>
      <c r="Q175" s="61"/>
      <c r="R175" s="61"/>
    </row>
    <row r="176" spans="16:18" ht="15">
      <c r="P176" s="61"/>
      <c r="Q176" s="61"/>
      <c r="R176" s="61"/>
    </row>
    <row r="177" spans="16:18" ht="15">
      <c r="P177" s="61"/>
      <c r="Q177" s="61"/>
      <c r="R177" s="61"/>
    </row>
    <row r="178" spans="16:18" ht="15">
      <c r="P178" s="61"/>
      <c r="Q178" s="61"/>
      <c r="R178" s="61"/>
    </row>
    <row r="179" spans="16:18" ht="15">
      <c r="P179" s="61"/>
      <c r="Q179" s="61"/>
      <c r="R179" s="61"/>
    </row>
    <row r="180" spans="16:18" ht="15">
      <c r="P180" s="61"/>
      <c r="Q180" s="61"/>
      <c r="R180" s="61"/>
    </row>
    <row r="181" spans="16:18" ht="15">
      <c r="P181" s="61"/>
      <c r="Q181" s="61"/>
      <c r="R181" s="61"/>
    </row>
    <row r="182" spans="16:18" ht="15">
      <c r="P182" s="61"/>
      <c r="Q182" s="61"/>
      <c r="R182" s="61"/>
    </row>
    <row r="183" spans="16:18" ht="15">
      <c r="P183" s="61"/>
      <c r="Q183" s="61"/>
      <c r="R183" s="61"/>
    </row>
    <row r="184" spans="16:18" ht="15">
      <c r="P184" s="61"/>
      <c r="Q184" s="61"/>
      <c r="R184" s="61"/>
    </row>
    <row r="185" spans="16:18" ht="15">
      <c r="P185" s="61"/>
      <c r="Q185" s="61"/>
      <c r="R185" s="61"/>
    </row>
    <row r="186" spans="16:18" ht="15">
      <c r="P186" s="61"/>
      <c r="Q186" s="61"/>
      <c r="R186" s="61"/>
    </row>
    <row r="187" spans="16:18" ht="15">
      <c r="Q187" s="61"/>
      <c r="R187" s="61"/>
    </row>
  </sheetData>
  <mergeCells count="4">
    <mergeCell ref="B7:N7"/>
    <mergeCell ref="B8:N8"/>
    <mergeCell ref="C82:Q82"/>
    <mergeCell ref="C83:N83"/>
  </mergeCells>
  <conditionalFormatting sqref="E15:E17">
    <cfRule type="expression" dxfId="344" priority="80">
      <formula>AND(ABS(E15)&gt;ABS(0.1*D15),ABS(E15)&gt;=1)</formula>
    </cfRule>
  </conditionalFormatting>
  <conditionalFormatting sqref="E18 E23:E24 E29 E32 E34:E35 E39">
    <cfRule type="expression" priority="82">
      <formula>ABS(E18/D18)&gt;=0.1</formula>
    </cfRule>
  </conditionalFormatting>
  <conditionalFormatting sqref="E18 G18 I18 K18 M18 E23:E24 G23:G24 I23:I24 K23:K24 M23:M24 E29 G29 I29 K29 M29 E32 G32 I32 K32 M32 E34:E35 G34:G35 I34:I35 K34:K35 M34:M35 E39 G39 I39 K39 M39 E54 G54 I54 K54 M54 E59:E60 G59:G60 I59:I60 K59:K60 M59:M60 E65 G65 I65 K65 M65 E68 G68 I68 K68 M68 E70:E71 G70:G71 I70:I71 K70:K71 M70:M71 E75 G75 I75 K75 M75">
    <cfRule type="expression" dxfId="343" priority="81">
      <formula>ABS(E18/D18)&gt;=0.1</formula>
    </cfRule>
  </conditionalFormatting>
  <conditionalFormatting sqref="E20:E22">
    <cfRule type="expression" dxfId="342" priority="79">
      <formula>AND(ABS(E20)&gt;ABS(0.1*D20),ABS(E20)&gt;=1)</formula>
    </cfRule>
  </conditionalFormatting>
  <conditionalFormatting sqref="E25:E28">
    <cfRule type="expression" dxfId="341" priority="78">
      <formula>AND(ABS(E25)&gt;ABS(0.1*D25),ABS(E25)&gt;=1)</formula>
    </cfRule>
  </conditionalFormatting>
  <conditionalFormatting sqref="E30:E31">
    <cfRule type="expression" dxfId="340" priority="77">
      <formula>AND(ABS(E30)&gt;ABS(0.1*D30),ABS(E30)&gt;=1)</formula>
    </cfRule>
  </conditionalFormatting>
  <conditionalFormatting sqref="E33">
    <cfRule type="expression" dxfId="339" priority="76">
      <formula>AND(ABS(E33)&gt;ABS(0.1*D33),ABS(E33)&gt;=1)</formula>
    </cfRule>
  </conditionalFormatting>
  <conditionalFormatting sqref="E36:E38">
    <cfRule type="expression" dxfId="338" priority="75">
      <formula>AND(ABS(E36)&gt;ABS(0.1*D36),ABS(E36)&gt;=1)</formula>
    </cfRule>
  </conditionalFormatting>
  <conditionalFormatting sqref="E41:E43">
    <cfRule type="expression" dxfId="337" priority="74">
      <formula>AND(ABS(E41)&gt;ABS(0.1*D41),ABS(E41)&gt;=1)</formula>
    </cfRule>
  </conditionalFormatting>
  <conditionalFormatting sqref="E51:E53">
    <cfRule type="expression" dxfId="336" priority="40">
      <formula>AND(ABS(E51)&gt;ABS(0.1*D51),ABS(E51)&gt;=1)</formula>
    </cfRule>
  </conditionalFormatting>
  <conditionalFormatting sqref="E54 E59:E60 E65 E68 E70:E71 E75">
    <cfRule type="expression" priority="41">
      <formula>ABS(E54/D54)&gt;=0.1</formula>
    </cfRule>
  </conditionalFormatting>
  <conditionalFormatting sqref="E56:E58">
    <cfRule type="expression" dxfId="335" priority="39">
      <formula>AND(ABS(E56)&gt;ABS(0.1*D56),ABS(E56)&gt;=1)</formula>
    </cfRule>
  </conditionalFormatting>
  <conditionalFormatting sqref="E61:E64">
    <cfRule type="expression" dxfId="334" priority="38">
      <formula>AND(ABS(E61)&gt;ABS(0.1*D61),ABS(E61)&gt;=1)</formula>
    </cfRule>
  </conditionalFormatting>
  <conditionalFormatting sqref="E66:E67">
    <cfRule type="expression" dxfId="333" priority="37">
      <formula>AND(ABS(E66)&gt;ABS(0.1*D66),ABS(E66)&gt;=1)</formula>
    </cfRule>
  </conditionalFormatting>
  <conditionalFormatting sqref="E69">
    <cfRule type="expression" dxfId="332" priority="36">
      <formula>AND(ABS(E69)&gt;ABS(0.1*D69),ABS(E69)&gt;=1)</formula>
    </cfRule>
  </conditionalFormatting>
  <conditionalFormatting sqref="E72:E74">
    <cfRule type="expression" dxfId="331" priority="35">
      <formula>AND(ABS(E72)&gt;ABS(0.1*D72),ABS(E72)&gt;=1)</formula>
    </cfRule>
  </conditionalFormatting>
  <conditionalFormatting sqref="E77:E79">
    <cfRule type="expression" dxfId="330" priority="34">
      <formula>AND(ABS(E77)&gt;ABS(0.1*D77),ABS(E77)&gt;=1)</formula>
    </cfRule>
  </conditionalFormatting>
  <conditionalFormatting sqref="G15:G17">
    <cfRule type="expression" dxfId="329" priority="72">
      <formula>AND(ABS(G15)&gt;ABS(0.1*F15),ABS(G15)&gt;=1)</formula>
    </cfRule>
  </conditionalFormatting>
  <conditionalFormatting sqref="G18 G23:G24 G29 G32 G34:G35 G39">
    <cfRule type="expression" priority="73">
      <formula>ABS(G18/F18)&gt;=0.1</formula>
    </cfRule>
  </conditionalFormatting>
  <conditionalFormatting sqref="G20:G22">
    <cfRule type="expression" dxfId="328" priority="71">
      <formula>AND(ABS(G20)&gt;ABS(0.1*F20),ABS(G20)&gt;=1)</formula>
    </cfRule>
  </conditionalFormatting>
  <conditionalFormatting sqref="G25:G28">
    <cfRule type="expression" dxfId="327" priority="70">
      <formula>AND(ABS(G25)&gt;ABS(0.1*F25),ABS(G25)&gt;=1)</formula>
    </cfRule>
  </conditionalFormatting>
  <conditionalFormatting sqref="G30:G31">
    <cfRule type="expression" dxfId="326" priority="69">
      <formula>AND(ABS(G30)&gt;ABS(0.1*F30),ABS(G30)&gt;=1)</formula>
    </cfRule>
  </conditionalFormatting>
  <conditionalFormatting sqref="G33">
    <cfRule type="expression" dxfId="325" priority="68">
      <formula>AND(ABS(G33)&gt;ABS(0.1*F33),ABS(G33)&gt;=1)</formula>
    </cfRule>
  </conditionalFormatting>
  <conditionalFormatting sqref="G36:G38">
    <cfRule type="expression" dxfId="324" priority="67">
      <formula>AND(ABS(G36)&gt;ABS(0.1*F36),ABS(G36)&gt;=1)</formula>
    </cfRule>
  </conditionalFormatting>
  <conditionalFormatting sqref="G41:G43">
    <cfRule type="expression" dxfId="323" priority="66">
      <formula>AND(ABS(G41)&gt;ABS(0.1*F41),ABS(G41)&gt;=1)</formula>
    </cfRule>
  </conditionalFormatting>
  <conditionalFormatting sqref="G51:G53">
    <cfRule type="expression" dxfId="322" priority="32">
      <formula>AND(ABS(G51)&gt;ABS(0.1*F51),ABS(G51)&gt;=1)</formula>
    </cfRule>
  </conditionalFormatting>
  <conditionalFormatting sqref="G54 G59:G60 G65 G68 G70:G71 G75">
    <cfRule type="expression" priority="33">
      <formula>ABS(G54/F54)&gt;=0.1</formula>
    </cfRule>
  </conditionalFormatting>
  <conditionalFormatting sqref="G56:G58">
    <cfRule type="expression" dxfId="321" priority="31">
      <formula>AND(ABS(G56)&gt;ABS(0.1*F56),ABS(G56)&gt;=1)</formula>
    </cfRule>
  </conditionalFormatting>
  <conditionalFormatting sqref="G61:G64">
    <cfRule type="expression" dxfId="320" priority="30">
      <formula>AND(ABS(G61)&gt;ABS(0.1*F61),ABS(G61)&gt;=1)</formula>
    </cfRule>
  </conditionalFormatting>
  <conditionalFormatting sqref="G66:G67">
    <cfRule type="expression" dxfId="319" priority="29">
      <formula>AND(ABS(G66)&gt;ABS(0.1*F66),ABS(G66)&gt;=1)</formula>
    </cfRule>
  </conditionalFormatting>
  <conditionalFormatting sqref="G69">
    <cfRule type="expression" dxfId="318" priority="28">
      <formula>AND(ABS(G69)&gt;ABS(0.1*F69),ABS(G69)&gt;=1)</formula>
    </cfRule>
  </conditionalFormatting>
  <conditionalFormatting sqref="G72:G74">
    <cfRule type="expression" dxfId="317" priority="27">
      <formula>AND(ABS(G72)&gt;ABS(0.1*F72),ABS(G72)&gt;=1)</formula>
    </cfRule>
  </conditionalFormatting>
  <conditionalFormatting sqref="G77:G79">
    <cfRule type="expression" dxfId="316" priority="26">
      <formula>AND(ABS(G77)&gt;ABS(0.1*F77),ABS(G77)&gt;=1)</formula>
    </cfRule>
  </conditionalFormatting>
  <conditionalFormatting sqref="I15:I17">
    <cfRule type="expression" dxfId="315" priority="64">
      <formula>AND(ABS(I15)&gt;ABS(0.1*H15),ABS(I15)&gt;=1)</formula>
    </cfRule>
  </conditionalFormatting>
  <conditionalFormatting sqref="I18 I23:I24 I29 I32 I34:I35 I39">
    <cfRule type="expression" priority="65">
      <formula>ABS(I18/H18)&gt;=0.1</formula>
    </cfRule>
  </conditionalFormatting>
  <conditionalFormatting sqref="I20:I22">
    <cfRule type="expression" dxfId="314" priority="63">
      <formula>AND(ABS(I20)&gt;ABS(0.1*H20),ABS(I20)&gt;=1)</formula>
    </cfRule>
  </conditionalFormatting>
  <conditionalFormatting sqref="I25:I28">
    <cfRule type="expression" dxfId="313" priority="62">
      <formula>AND(ABS(I25)&gt;ABS(0.1*H25),ABS(I25)&gt;=1)</formula>
    </cfRule>
  </conditionalFormatting>
  <conditionalFormatting sqref="I30:I31">
    <cfRule type="expression" dxfId="312" priority="61">
      <formula>AND(ABS(I30)&gt;ABS(0.1*H30),ABS(I30)&gt;=1)</formula>
    </cfRule>
  </conditionalFormatting>
  <conditionalFormatting sqref="I33">
    <cfRule type="expression" dxfId="311" priority="60">
      <formula>AND(ABS(I33)&gt;ABS(0.1*H33),ABS(I33)&gt;=1)</formula>
    </cfRule>
  </conditionalFormatting>
  <conditionalFormatting sqref="I36:I38">
    <cfRule type="expression" dxfId="310" priority="59">
      <formula>AND(ABS(I36)&gt;ABS(0.1*H36),ABS(I36)&gt;=1)</formula>
    </cfRule>
  </conditionalFormatting>
  <conditionalFormatting sqref="I41:I43">
    <cfRule type="expression" dxfId="309" priority="58">
      <formula>AND(ABS(I41)&gt;ABS(0.1*H41),ABS(I41)&gt;=1)</formula>
    </cfRule>
  </conditionalFormatting>
  <conditionalFormatting sqref="I51:I53">
    <cfRule type="expression" dxfId="308" priority="24">
      <formula>AND(ABS(I51)&gt;ABS(0.1*H51),ABS(I51)&gt;=1)</formula>
    </cfRule>
  </conditionalFormatting>
  <conditionalFormatting sqref="I54 I59:I60 I65 I68 I70:I71 I75">
    <cfRule type="expression" priority="25">
      <formula>ABS(I54/H54)&gt;=0.1</formula>
    </cfRule>
  </conditionalFormatting>
  <conditionalFormatting sqref="I56:I58">
    <cfRule type="expression" dxfId="307" priority="23">
      <formula>AND(ABS(I56)&gt;ABS(0.1*H56),ABS(I56)&gt;=1)</formula>
    </cfRule>
  </conditionalFormatting>
  <conditionalFormatting sqref="I61:I64">
    <cfRule type="expression" dxfId="306" priority="22">
      <formula>AND(ABS(I61)&gt;ABS(0.1*H61),ABS(I61)&gt;=1)</formula>
    </cfRule>
  </conditionalFormatting>
  <conditionalFormatting sqref="I66:I67">
    <cfRule type="expression" dxfId="305" priority="21">
      <formula>AND(ABS(I66)&gt;ABS(0.1*H66),ABS(I66)&gt;=1)</formula>
    </cfRule>
  </conditionalFormatting>
  <conditionalFormatting sqref="I69">
    <cfRule type="expression" dxfId="304" priority="20">
      <formula>AND(ABS(I69)&gt;ABS(0.1*H69),ABS(I69)&gt;=1)</formula>
    </cfRule>
  </conditionalFormatting>
  <conditionalFormatting sqref="I72:I74">
    <cfRule type="expression" dxfId="303" priority="19">
      <formula>AND(ABS(I72)&gt;ABS(0.1*H72),ABS(I72)&gt;=1)</formula>
    </cfRule>
  </conditionalFormatting>
  <conditionalFormatting sqref="I77:I79">
    <cfRule type="expression" dxfId="302" priority="18">
      <formula>AND(ABS(I77)&gt;ABS(0.1*H77),ABS(I77)&gt;=1)</formula>
    </cfRule>
  </conditionalFormatting>
  <conditionalFormatting sqref="K15:K17">
    <cfRule type="expression" dxfId="301" priority="56">
      <formula>AND(ABS(K15)&gt;ABS(0.1*J15),ABS(K15)&gt;=1)</formula>
    </cfRule>
  </conditionalFormatting>
  <conditionalFormatting sqref="K18 K23:K24 K29 K32 K34:K35 K39">
    <cfRule type="expression" priority="57">
      <formula>ABS(K18/J18)&gt;=0.1</formula>
    </cfRule>
  </conditionalFormatting>
  <conditionalFormatting sqref="K20:K22">
    <cfRule type="expression" dxfId="300" priority="55">
      <formula>AND(ABS(K20)&gt;ABS(0.1*J20),ABS(K20)&gt;=1)</formula>
    </cfRule>
  </conditionalFormatting>
  <conditionalFormatting sqref="K25:K28">
    <cfRule type="expression" dxfId="299" priority="54">
      <formula>AND(ABS(K25)&gt;ABS(0.1*J25),ABS(K25)&gt;=1)</formula>
    </cfRule>
  </conditionalFormatting>
  <conditionalFormatting sqref="K30:K31">
    <cfRule type="expression" dxfId="298" priority="53">
      <formula>AND(ABS(K30)&gt;ABS(0.1*J30),ABS(K30)&gt;=1)</formula>
    </cfRule>
  </conditionalFormatting>
  <conditionalFormatting sqref="K33">
    <cfRule type="expression" dxfId="297" priority="52">
      <formula>AND(ABS(K33)&gt;ABS(0.1*J33),ABS(K33)&gt;=1)</formula>
    </cfRule>
  </conditionalFormatting>
  <conditionalFormatting sqref="K36:K38">
    <cfRule type="expression" dxfId="296" priority="51">
      <formula>AND(ABS(K36)&gt;ABS(0.1*J36),ABS(K36)&gt;=1)</formula>
    </cfRule>
  </conditionalFormatting>
  <conditionalFormatting sqref="K41:K43">
    <cfRule type="expression" dxfId="295" priority="50">
      <formula>AND(ABS(K41)&gt;ABS(0.1*J41),ABS(K41)&gt;=1)</formula>
    </cfRule>
  </conditionalFormatting>
  <conditionalFormatting sqref="K51:K53">
    <cfRule type="expression" dxfId="294" priority="16">
      <formula>AND(ABS(K51)&gt;ABS(0.1*J51),ABS(K51)&gt;=1)</formula>
    </cfRule>
  </conditionalFormatting>
  <conditionalFormatting sqref="K54 K59:K60 K65 K68 K70:K71 K75">
    <cfRule type="expression" priority="17">
      <formula>ABS(K54/J54)&gt;=0.1</formula>
    </cfRule>
  </conditionalFormatting>
  <conditionalFormatting sqref="K56:K58">
    <cfRule type="expression" dxfId="293" priority="15">
      <formula>AND(ABS(K56)&gt;ABS(0.1*J56),ABS(K56)&gt;=1)</formula>
    </cfRule>
  </conditionalFormatting>
  <conditionalFormatting sqref="K61:K64">
    <cfRule type="expression" dxfId="292" priority="14">
      <formula>AND(ABS(K61)&gt;ABS(0.1*J61),ABS(K61)&gt;=1)</formula>
    </cfRule>
  </conditionalFormatting>
  <conditionalFormatting sqref="K66:K67">
    <cfRule type="expression" dxfId="291" priority="13">
      <formula>AND(ABS(K66)&gt;ABS(0.1*J66),ABS(K66)&gt;=1)</formula>
    </cfRule>
  </conditionalFormatting>
  <conditionalFormatting sqref="K69">
    <cfRule type="expression" dxfId="290" priority="12">
      <formula>AND(ABS(K69)&gt;ABS(0.1*J69),ABS(K69)&gt;=1)</formula>
    </cfRule>
  </conditionalFormatting>
  <conditionalFormatting sqref="K72:K74">
    <cfRule type="expression" dxfId="289" priority="11">
      <formula>AND(ABS(K72)&gt;ABS(0.1*J72),ABS(K72)&gt;=1)</formula>
    </cfRule>
  </conditionalFormatting>
  <conditionalFormatting sqref="K77:K79">
    <cfRule type="expression" dxfId="288" priority="10">
      <formula>AND(ABS(K77)&gt;ABS(0.1*J77),ABS(K77)&gt;=1)</formula>
    </cfRule>
  </conditionalFormatting>
  <conditionalFormatting sqref="M15:M17">
    <cfRule type="expression" dxfId="287" priority="48">
      <formula>AND(ABS(M15)&gt;ABS(0.1*L15),ABS(M15)&gt;=1)</formula>
    </cfRule>
  </conditionalFormatting>
  <conditionalFormatting sqref="M18 M23:M24 M29 M32 M39">
    <cfRule type="expression" priority="49">
      <formula>ABS(M18/L18)&gt;=0.1</formula>
    </cfRule>
  </conditionalFormatting>
  <conditionalFormatting sqref="M20:M22">
    <cfRule type="expression" dxfId="286" priority="47">
      <formula>AND(ABS(M20)&gt;ABS(0.1*L20),ABS(M20)&gt;=1)</formula>
    </cfRule>
  </conditionalFormatting>
  <conditionalFormatting sqref="M25:M28">
    <cfRule type="expression" dxfId="285" priority="46">
      <formula>AND(ABS(M25)&gt;ABS(0.1*L25),ABS(M25)&gt;=1)</formula>
    </cfRule>
  </conditionalFormatting>
  <conditionalFormatting sqref="M30:M31">
    <cfRule type="expression" dxfId="284" priority="45">
      <formula>AND(ABS(M30)&gt;ABS(0.1*L30),ABS(M30)&gt;=1)</formula>
    </cfRule>
  </conditionalFormatting>
  <conditionalFormatting sqref="M33">
    <cfRule type="expression" dxfId="283" priority="44">
      <formula>AND(ABS(M33)&gt;ABS(0.1*L33),ABS(M33)&gt;=1)</formula>
    </cfRule>
  </conditionalFormatting>
  <conditionalFormatting sqref="M34:M35">
    <cfRule type="expression" priority="1">
      <formula>ABS(M34/L34)&gt;=0.1</formula>
    </cfRule>
  </conditionalFormatting>
  <conditionalFormatting sqref="M36:M38">
    <cfRule type="expression" dxfId="282" priority="43">
      <formula>AND(ABS(M36)&gt;ABS(0.1*L36),ABS(M36)&gt;=1)</formula>
    </cfRule>
  </conditionalFormatting>
  <conditionalFormatting sqref="M41:M43">
    <cfRule type="expression" dxfId="281" priority="42">
      <formula>AND(ABS(M41)&gt;ABS(0.1*L41),ABS(M41)&gt;=1)</formula>
    </cfRule>
  </conditionalFormatting>
  <conditionalFormatting sqref="M51:M53">
    <cfRule type="expression" dxfId="280" priority="8">
      <formula>AND(ABS(M51)&gt;ABS(0.1*L51),ABS(M51)&gt;=1)</formula>
    </cfRule>
  </conditionalFormatting>
  <conditionalFormatting sqref="M54 M59:M60 M65 M68 M70:M71 M75">
    <cfRule type="expression" priority="9">
      <formula>ABS(M54/L54)&gt;=0.1</formula>
    </cfRule>
  </conditionalFormatting>
  <conditionalFormatting sqref="M56:M58">
    <cfRule type="expression" dxfId="279" priority="7">
      <formula>AND(ABS(M56)&gt;ABS(0.1*L56),ABS(M56)&gt;=1)</formula>
    </cfRule>
  </conditionalFormatting>
  <conditionalFormatting sqref="M61:M64">
    <cfRule type="expression" dxfId="278" priority="6">
      <formula>AND(ABS(M61)&gt;ABS(0.1*L61),ABS(M61)&gt;=1)</formula>
    </cfRule>
  </conditionalFormatting>
  <conditionalFormatting sqref="M66:M67">
    <cfRule type="expression" dxfId="277" priority="5">
      <formula>AND(ABS(M66)&gt;ABS(0.1*L66),ABS(M66)&gt;=1)</formula>
    </cfRule>
  </conditionalFormatting>
  <conditionalFormatting sqref="M69">
    <cfRule type="expression" dxfId="276" priority="4">
      <formula>AND(ABS(M69)&gt;ABS(0.1*L69),ABS(M69)&gt;=1)</formula>
    </cfRule>
  </conditionalFormatting>
  <conditionalFormatting sqref="M72:M74">
    <cfRule type="expression" dxfId="275" priority="3">
      <formula>AND(ABS(M72)&gt;ABS(0.1*L72),ABS(M72)&gt;=1)</formula>
    </cfRule>
  </conditionalFormatting>
  <conditionalFormatting sqref="M77:M79">
    <cfRule type="expression" dxfId="274" priority="2">
      <formula>AND(ABS(M77)&gt;ABS(0.1*L77),ABS(M77)&gt;=1)</formula>
    </cfRule>
  </conditionalFormatting>
  <printOptions horizontalCentered="1"/>
  <pageMargins left="1" right="0.5" top="0.75" bottom="0.25" header="0" footer="0"/>
  <pageSetup scale="37" orientation="landscape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2595A-652D-4E77-89A2-B95ACF6BDD07}">
  <sheetPr>
    <pageSetUpPr fitToPage="1"/>
  </sheetPr>
  <dimension ref="A1:AI18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72.28515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5703125" customWidth="1"/>
    <col min="16" max="16" width="14" style="153" bestFit="1" customWidth="1"/>
    <col min="17" max="17" width="12.28515625" style="153" bestFit="1" customWidth="1"/>
    <col min="18" max="18" width="12" style="153" customWidth="1"/>
    <col min="19" max="19" width="12.28515625" style="153" customWidth="1"/>
    <col min="20" max="20" width="11.5703125" style="153" bestFit="1" customWidth="1"/>
  </cols>
  <sheetData>
    <row r="1" spans="1:30" s="3" customFormat="1" ht="17.25" customHeight="1">
      <c r="A1" s="9"/>
      <c r="B1" s="109" t="s">
        <v>0</v>
      </c>
      <c r="C1" s="8"/>
      <c r="D1" s="9"/>
      <c r="E1" s="9"/>
      <c r="F1" s="9"/>
      <c r="G1" s="9"/>
      <c r="I1" s="9"/>
      <c r="K1" s="9"/>
      <c r="M1" s="9"/>
      <c r="N1" s="10" t="s">
        <v>380</v>
      </c>
      <c r="O1" s="9"/>
      <c r="P1" s="9"/>
      <c r="Q1" s="9"/>
      <c r="R1" s="9"/>
      <c r="S1" s="4"/>
      <c r="T1" s="4"/>
      <c r="U1" s="9"/>
      <c r="V1" s="9"/>
      <c r="W1" s="9"/>
      <c r="X1" s="9"/>
      <c r="Y1" s="9"/>
      <c r="Z1" s="9"/>
      <c r="AA1" s="9"/>
      <c r="AB1" s="9"/>
    </row>
    <row r="2" spans="1:30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N2" s="10" t="s">
        <v>1</v>
      </c>
      <c r="O2" s="9"/>
      <c r="P2" s="9"/>
      <c r="Q2" s="9"/>
      <c r="R2" s="9"/>
      <c r="S2" s="4"/>
      <c r="T2" s="4"/>
      <c r="U2" s="9"/>
      <c r="V2" s="9"/>
      <c r="W2" s="9"/>
      <c r="X2" s="9"/>
      <c r="Y2" s="9"/>
      <c r="Z2" s="9"/>
      <c r="AA2" s="9"/>
      <c r="AB2" s="9"/>
    </row>
    <row r="3" spans="1:30" s="3" customFormat="1" ht="17.25" customHeight="1">
      <c r="A3" s="9"/>
      <c r="B3" s="543"/>
      <c r="C3" s="8"/>
      <c r="D3" s="8"/>
      <c r="E3" s="8"/>
      <c r="F3" s="9"/>
      <c r="G3" s="9"/>
      <c r="I3" s="9"/>
      <c r="K3" s="9"/>
      <c r="N3" s="10" t="s">
        <v>382</v>
      </c>
      <c r="O3" s="9"/>
      <c r="P3" s="9"/>
      <c r="Q3" s="9"/>
      <c r="R3" s="9"/>
      <c r="S3" s="4"/>
      <c r="T3" s="4"/>
      <c r="U3" s="9"/>
      <c r="V3" s="9"/>
      <c r="W3" s="9"/>
      <c r="X3" s="9"/>
      <c r="Y3" s="9"/>
      <c r="Z3" s="9"/>
      <c r="AA3" s="9"/>
      <c r="AB3" s="9"/>
    </row>
    <row r="4" spans="1:30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9</v>
      </c>
      <c r="O4" s="9"/>
      <c r="P4" s="9"/>
      <c r="Q4" s="9"/>
      <c r="R4" s="9"/>
      <c r="S4" s="4"/>
      <c r="T4" s="4"/>
      <c r="U4" s="9"/>
      <c r="V4" s="9"/>
      <c r="W4" s="9"/>
      <c r="X4" s="9"/>
      <c r="Y4" s="9"/>
      <c r="Z4" s="9"/>
      <c r="AA4" s="9"/>
      <c r="AB4" s="9"/>
    </row>
    <row r="5" spans="1:30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40</v>
      </c>
      <c r="O5" s="9"/>
      <c r="P5" s="9"/>
      <c r="Q5" s="9"/>
      <c r="R5" s="9"/>
      <c r="S5" s="4"/>
      <c r="T5" s="4"/>
      <c r="U5" s="9"/>
      <c r="V5" s="9"/>
      <c r="W5" s="9"/>
      <c r="X5" s="9"/>
      <c r="Y5" s="9"/>
      <c r="Z5" s="9"/>
      <c r="AA5" s="9"/>
      <c r="AB5" s="9"/>
    </row>
    <row r="6" spans="1:30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144</v>
      </c>
      <c r="O6" s="9"/>
      <c r="P6" s="9"/>
      <c r="Q6" s="9"/>
      <c r="R6" s="9"/>
      <c r="S6" s="4"/>
      <c r="T6" s="4"/>
      <c r="U6" s="9"/>
      <c r="V6" s="9"/>
      <c r="W6" s="9"/>
      <c r="X6" s="9"/>
      <c r="Y6" s="9"/>
      <c r="Z6" s="9"/>
      <c r="AA6" s="9"/>
      <c r="AB6" s="9"/>
    </row>
    <row r="7" spans="1:30" s="3" customFormat="1" ht="17.25" customHeight="1">
      <c r="A7" s="9"/>
      <c r="B7" s="2555" t="s">
        <v>1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 s="9"/>
      <c r="Q7" s="9"/>
      <c r="R7" s="9"/>
      <c r="S7" s="4"/>
      <c r="T7" s="4"/>
      <c r="U7" s="9"/>
      <c r="V7" s="9"/>
      <c r="W7" s="9"/>
      <c r="X7" s="9"/>
      <c r="Y7" s="9"/>
      <c r="Z7" s="9"/>
      <c r="AA7" s="9"/>
      <c r="AB7" s="9"/>
    </row>
    <row r="8" spans="1:30" s="3" customFormat="1" ht="17.25" customHeight="1">
      <c r="A8" s="9"/>
      <c r="B8" s="2556" t="s">
        <v>80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 s="9"/>
      <c r="Q8" s="9"/>
      <c r="R8" s="9"/>
      <c r="S8" s="4"/>
      <c r="T8" s="4"/>
      <c r="U8" s="9"/>
      <c r="V8" s="9"/>
      <c r="W8" s="9"/>
      <c r="X8" s="9"/>
      <c r="Y8" s="9"/>
      <c r="Z8" s="9"/>
      <c r="AA8" s="9"/>
      <c r="AB8" s="9"/>
    </row>
    <row r="9" spans="1:30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4"/>
      <c r="T9" s="4"/>
      <c r="U9" s="9"/>
      <c r="V9" s="9"/>
      <c r="W9" s="9"/>
      <c r="X9" s="9"/>
      <c r="Y9" s="9"/>
      <c r="Z9" s="9"/>
      <c r="AA9" s="9"/>
      <c r="AB9" s="9"/>
    </row>
    <row r="10" spans="1:30" s="3" customFormat="1" ht="17.25" customHeight="1">
      <c r="A10" s="9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6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30" s="3" customFormat="1" ht="17.25" customHeight="1" thickBot="1">
      <c r="A11" s="9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1</v>
      </c>
      <c r="G11" s="18" t="s">
        <v>67</v>
      </c>
      <c r="H11" s="18" t="s">
        <v>518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30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30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 s="3" customFormat="1" ht="17.25" customHeight="1">
      <c r="A14" s="9"/>
      <c r="B14" s="28"/>
      <c r="C14" s="51" t="s">
        <v>793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6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30" s="3" customFormat="1" ht="17.25" customHeight="1">
      <c r="A15" s="9"/>
      <c r="B15" s="28">
        <v>1</v>
      </c>
      <c r="C15" s="461" t="s">
        <v>440</v>
      </c>
      <c r="D15" s="33">
        <v>156.90224288148988</v>
      </c>
      <c r="E15" s="33">
        <f>F15-D15</f>
        <v>-102.26538687148988</v>
      </c>
      <c r="F15" s="33">
        <v>54.636856010000002</v>
      </c>
      <c r="G15" s="33">
        <f>J15-F15</f>
        <v>69.018811640000024</v>
      </c>
      <c r="H15" s="33">
        <v>57.788835761084897</v>
      </c>
      <c r="I15" s="33">
        <f>J15-H15</f>
        <v>65.866831888915129</v>
      </c>
      <c r="J15" s="33">
        <v>123.65566765000003</v>
      </c>
      <c r="K15" s="33">
        <f>L15-J15</f>
        <v>62.731313959999937</v>
      </c>
      <c r="L15" s="33">
        <v>186.38698160999996</v>
      </c>
      <c r="M15" s="33">
        <f>N15-L15</f>
        <v>-104.57159572999997</v>
      </c>
      <c r="N15" s="34">
        <v>81.815385879999994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30" s="3" customFormat="1" ht="17.25" customHeight="1" thickBot="1">
      <c r="A16" s="9"/>
      <c r="B16" s="28">
        <f>B15+1</f>
        <v>2</v>
      </c>
      <c r="C16" s="461" t="s">
        <v>83</v>
      </c>
      <c r="D16" s="35">
        <v>35.667851676630306</v>
      </c>
      <c r="E16" s="35">
        <f>F16-D16</f>
        <v>-24.938097216630307</v>
      </c>
      <c r="F16" s="35">
        <v>10.729754459999999</v>
      </c>
      <c r="G16" s="35">
        <f>J16-F16</f>
        <v>21.533128610000002</v>
      </c>
      <c r="H16" s="35">
        <v>3.5439936545944</v>
      </c>
      <c r="I16" s="35">
        <f>J16-H16</f>
        <v>28.718889415405602</v>
      </c>
      <c r="J16" s="35">
        <v>32.262883070000001</v>
      </c>
      <c r="K16" s="35">
        <f>L16-J16</f>
        <v>5.0903005600000029</v>
      </c>
      <c r="L16" s="35">
        <v>37.353183630000004</v>
      </c>
      <c r="M16" s="35">
        <f>N16-L16</f>
        <v>-6.4279971300000085</v>
      </c>
      <c r="N16" s="40">
        <v>30.925186499999995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3" customFormat="1" ht="17.25" customHeight="1">
      <c r="A17" s="9"/>
      <c r="B17" s="28">
        <f>B16+1</f>
        <v>3</v>
      </c>
      <c r="C17" s="171" t="s">
        <v>794</v>
      </c>
      <c r="D17" s="36">
        <f t="shared" ref="D17:N17" si="0">SUM(D15:D16)</f>
        <v>192.57009455812019</v>
      </c>
      <c r="E17" s="36">
        <f t="shared" si="0"/>
        <v>-127.20348408812019</v>
      </c>
      <c r="F17" s="36">
        <f t="shared" si="0"/>
        <v>65.366610469999998</v>
      </c>
      <c r="G17" s="36">
        <f t="shared" si="0"/>
        <v>90.55194025000003</v>
      </c>
      <c r="H17" s="36">
        <f t="shared" si="0"/>
        <v>61.332829415679299</v>
      </c>
      <c r="I17" s="36">
        <f t="shared" si="0"/>
        <v>94.585721304320728</v>
      </c>
      <c r="J17" s="36">
        <f t="shared" si="0"/>
        <v>155.91855072000004</v>
      </c>
      <c r="K17" s="36">
        <f t="shared" si="0"/>
        <v>67.82161451999994</v>
      </c>
      <c r="L17" s="36">
        <f t="shared" si="0"/>
        <v>223.74016523999995</v>
      </c>
      <c r="M17" s="36">
        <f t="shared" si="0"/>
        <v>-110.99959285999998</v>
      </c>
      <c r="N17" s="37">
        <f t="shared" si="0"/>
        <v>112.74057237999999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s="3" customFormat="1" ht="17.25" customHeight="1">
      <c r="A18" s="9"/>
      <c r="B18" s="28"/>
      <c r="C18" s="674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s="3" customFormat="1" ht="17.25" customHeight="1">
      <c r="A19" s="9"/>
      <c r="B19" s="28"/>
      <c r="C19" s="51" t="s">
        <v>795</v>
      </c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764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s="3" customFormat="1" ht="17.25" customHeight="1">
      <c r="A20" s="9"/>
      <c r="B20" s="28">
        <f>B17+1</f>
        <v>4</v>
      </c>
      <c r="C20" s="461" t="s">
        <v>441</v>
      </c>
      <c r="D20" s="33">
        <v>0</v>
      </c>
      <c r="E20" s="33">
        <f>F20-D20</f>
        <v>41.42749590999999</v>
      </c>
      <c r="F20" s="33">
        <v>41.42749590999999</v>
      </c>
      <c r="G20" s="33">
        <f>J20-F20</f>
        <v>-1.4947903999999994</v>
      </c>
      <c r="H20" s="33">
        <v>0</v>
      </c>
      <c r="I20" s="33">
        <f>J20-H20</f>
        <v>39.932705509999991</v>
      </c>
      <c r="J20" s="33">
        <v>39.932705509999991</v>
      </c>
      <c r="K20" s="33">
        <f>L20-J20</f>
        <v>-39.932705509999991</v>
      </c>
      <c r="L20" s="33">
        <v>0</v>
      </c>
      <c r="M20" s="33">
        <f>N20-L20</f>
        <v>0</v>
      </c>
      <c r="N20" s="34">
        <v>0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s="3" customFormat="1" ht="17.25" customHeight="1" thickBot="1">
      <c r="A21" s="9"/>
      <c r="B21" s="28">
        <f>B20+1</f>
        <v>5</v>
      </c>
      <c r="C21" s="461" t="s">
        <v>83</v>
      </c>
      <c r="D21" s="35">
        <v>0</v>
      </c>
      <c r="E21" s="35">
        <f>F21-D21</f>
        <v>20.220453630000002</v>
      </c>
      <c r="F21" s="35">
        <v>20.220453630000002</v>
      </c>
      <c r="G21" s="35">
        <f>J21-F21</f>
        <v>-6.6852389800000012</v>
      </c>
      <c r="H21" s="35">
        <v>0</v>
      </c>
      <c r="I21" s="35">
        <f>J21-H21</f>
        <v>13.53521465</v>
      </c>
      <c r="J21" s="35">
        <v>13.53521465</v>
      </c>
      <c r="K21" s="35">
        <f>L21-J21</f>
        <v>-13.53521465</v>
      </c>
      <c r="L21" s="35">
        <v>0</v>
      </c>
      <c r="M21" s="35">
        <f>N21-L21</f>
        <v>0</v>
      </c>
      <c r="N21" s="40">
        <v>0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s="3" customFormat="1" ht="17.25" customHeight="1">
      <c r="A22" s="9"/>
      <c r="B22" s="28">
        <f>B21+1</f>
        <v>6</v>
      </c>
      <c r="C22" s="171" t="s">
        <v>796</v>
      </c>
      <c r="D22" s="36">
        <f t="shared" ref="D22:N22" si="1">SUM(D20:D21)</f>
        <v>0</v>
      </c>
      <c r="E22" s="36">
        <f t="shared" si="1"/>
        <v>61.647949539999992</v>
      </c>
      <c r="F22" s="36">
        <f t="shared" si="1"/>
        <v>61.647949539999992</v>
      </c>
      <c r="G22" s="36">
        <f t="shared" si="1"/>
        <v>-8.1800293800000006</v>
      </c>
      <c r="H22" s="36">
        <f t="shared" si="1"/>
        <v>0</v>
      </c>
      <c r="I22" s="36">
        <f t="shared" si="1"/>
        <v>53.467920159999991</v>
      </c>
      <c r="J22" s="36">
        <f t="shared" si="1"/>
        <v>53.467920159999991</v>
      </c>
      <c r="K22" s="36">
        <f t="shared" si="1"/>
        <v>-53.467920159999991</v>
      </c>
      <c r="L22" s="36">
        <f t="shared" si="1"/>
        <v>0</v>
      </c>
      <c r="M22" s="36">
        <f t="shared" si="1"/>
        <v>0</v>
      </c>
      <c r="N22" s="37">
        <f t="shared" si="1"/>
        <v>0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 s="3" customFormat="1" ht="17.25" customHeight="1">
      <c r="A23" s="9"/>
      <c r="B23" s="28"/>
      <c r="C23" s="137"/>
      <c r="D23" s="33"/>
      <c r="E23" s="36"/>
      <c r="F23" s="33"/>
      <c r="G23" s="36"/>
      <c r="H23" s="33"/>
      <c r="I23" s="36"/>
      <c r="J23" s="33"/>
      <c r="K23" s="36"/>
      <c r="L23" s="33"/>
      <c r="M23" s="36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 s="3" customFormat="1" ht="17.25" customHeight="1">
      <c r="A24" s="9"/>
      <c r="B24" s="720"/>
      <c r="C24" s="51" t="s">
        <v>444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 s="3" customFormat="1" ht="17.25" customHeight="1">
      <c r="A25" s="9"/>
      <c r="B25" s="720">
        <f>B22+1</f>
        <v>7</v>
      </c>
      <c r="C25" s="461" t="s">
        <v>797</v>
      </c>
      <c r="D25" s="33">
        <v>0</v>
      </c>
      <c r="E25" s="33">
        <f>F25-D25</f>
        <v>0</v>
      </c>
      <c r="F25" s="33">
        <v>0</v>
      </c>
      <c r="G25" s="33">
        <f>J25-F25</f>
        <v>0</v>
      </c>
      <c r="H25" s="33">
        <v>0</v>
      </c>
      <c r="I25" s="33">
        <f>J25-H25</f>
        <v>0</v>
      </c>
      <c r="J25" s="33">
        <v>0</v>
      </c>
      <c r="K25" s="33">
        <f>L25-J25</f>
        <v>0</v>
      </c>
      <c r="L25" s="33">
        <v>0</v>
      </c>
      <c r="M25" s="33">
        <f>N25-L25</f>
        <v>0</v>
      </c>
      <c r="N25" s="34">
        <v>0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 s="3" customFormat="1" ht="17.25" customHeight="1">
      <c r="A26" s="9"/>
      <c r="B26" s="720">
        <f>B25+1</f>
        <v>8</v>
      </c>
      <c r="C26" s="461" t="s">
        <v>446</v>
      </c>
      <c r="D26" s="33">
        <v>0</v>
      </c>
      <c r="E26" s="33">
        <f>F26-D26</f>
        <v>0</v>
      </c>
      <c r="F26" s="33">
        <v>0</v>
      </c>
      <c r="G26" s="33">
        <f>J26-F26</f>
        <v>0</v>
      </c>
      <c r="H26" s="33">
        <v>0</v>
      </c>
      <c r="I26" s="33">
        <f>J26-H26</f>
        <v>0</v>
      </c>
      <c r="J26" s="33">
        <v>0</v>
      </c>
      <c r="K26" s="33">
        <f>L26-J26</f>
        <v>0</v>
      </c>
      <c r="L26" s="33">
        <v>0</v>
      </c>
      <c r="M26" s="33">
        <f>N26-L26</f>
        <v>0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 s="3" customFormat="1" ht="17.25" customHeight="1" thickBot="1">
      <c r="A27" s="9"/>
      <c r="B27" s="28">
        <f>B26+1</f>
        <v>9</v>
      </c>
      <c r="C27" s="462" t="s">
        <v>447</v>
      </c>
      <c r="D27" s="35">
        <v>0</v>
      </c>
      <c r="E27" s="35">
        <f>F27-D27</f>
        <v>0</v>
      </c>
      <c r="F27" s="35">
        <v>0</v>
      </c>
      <c r="G27" s="35">
        <f>J27-F27</f>
        <v>0</v>
      </c>
      <c r="H27" s="35">
        <v>0</v>
      </c>
      <c r="I27" s="35">
        <f>J27-H27</f>
        <v>0</v>
      </c>
      <c r="J27" s="35">
        <v>0</v>
      </c>
      <c r="K27" s="35">
        <f>L27-J27</f>
        <v>0</v>
      </c>
      <c r="L27" s="35">
        <v>0</v>
      </c>
      <c r="M27" s="35">
        <f>N27-L27</f>
        <v>0</v>
      </c>
      <c r="N27" s="40">
        <v>0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 s="3" customFormat="1" ht="17.25" customHeight="1">
      <c r="A28" s="9"/>
      <c r="B28" s="28">
        <f>B27+1</f>
        <v>10</v>
      </c>
      <c r="C28" s="676" t="s">
        <v>448</v>
      </c>
      <c r="D28" s="36">
        <f t="shared" ref="D28:N28" si="2">SUM(D25:D27)</f>
        <v>0</v>
      </c>
      <c r="E28" s="36">
        <f t="shared" si="2"/>
        <v>0</v>
      </c>
      <c r="F28" s="36">
        <f t="shared" si="2"/>
        <v>0</v>
      </c>
      <c r="G28" s="36">
        <f t="shared" si="2"/>
        <v>0</v>
      </c>
      <c r="H28" s="36">
        <f t="shared" si="2"/>
        <v>0</v>
      </c>
      <c r="I28" s="36">
        <f t="shared" si="2"/>
        <v>0</v>
      </c>
      <c r="J28" s="36">
        <f t="shared" si="2"/>
        <v>0</v>
      </c>
      <c r="K28" s="36">
        <f t="shared" si="2"/>
        <v>0</v>
      </c>
      <c r="L28" s="36">
        <f t="shared" si="2"/>
        <v>0</v>
      </c>
      <c r="M28" s="36">
        <f t="shared" si="2"/>
        <v>0</v>
      </c>
      <c r="N28" s="37">
        <f t="shared" si="2"/>
        <v>0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 s="3" customFormat="1" ht="17.25" customHeight="1">
      <c r="A29" s="9"/>
      <c r="B29" s="28"/>
      <c r="C29" s="105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4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 s="3" customFormat="1" ht="17.25" customHeight="1">
      <c r="A30" s="9"/>
      <c r="B30" s="28">
        <f>B28+1</f>
        <v>11</v>
      </c>
      <c r="C30" s="676" t="s">
        <v>810</v>
      </c>
      <c r="D30" s="112">
        <f>SUM(D17,D22,D28)</f>
        <v>192.57009455812019</v>
      </c>
      <c r="E30" s="36">
        <f>F30-D30</f>
        <v>-65.555534548120193</v>
      </c>
      <c r="F30" s="112">
        <f>SUM(F17,F22,F28)</f>
        <v>127.01456001</v>
      </c>
      <c r="G30" s="36">
        <f>J30-F30</f>
        <v>82.37191087000005</v>
      </c>
      <c r="H30" s="112">
        <f>SUM(H17,H22,H28)</f>
        <v>61.332829415679299</v>
      </c>
      <c r="I30" s="36">
        <f>J30-H30</f>
        <v>148.05364146432075</v>
      </c>
      <c r="J30" s="112">
        <f>SUM(J17,J22,J28)</f>
        <v>209.38647088000005</v>
      </c>
      <c r="K30" s="36">
        <f>L30-J30</f>
        <v>14.353694359999906</v>
      </c>
      <c r="L30" s="112">
        <f>SUM(L17,L22,L28)</f>
        <v>223.74016523999995</v>
      </c>
      <c r="M30" s="36">
        <f>N30-L30</f>
        <v>-110.99959285999996</v>
      </c>
      <c r="N30" s="459">
        <f>SUM(N17,N22,N28)</f>
        <v>112.74057237999999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 s="3" customFormat="1" ht="17.25" customHeight="1">
      <c r="A31" s="9"/>
      <c r="B31" s="28">
        <f>B30+1</f>
        <v>12</v>
      </c>
      <c r="C31" s="676" t="s">
        <v>533</v>
      </c>
      <c r="D31" s="30">
        <f>+D30*-0.03</f>
        <v>-5.7771028367436053</v>
      </c>
      <c r="E31" s="33">
        <f>F31-D31</f>
        <v>5.7771028367436053</v>
      </c>
      <c r="F31" s="30"/>
      <c r="G31" s="33">
        <f>J31-F31</f>
        <v>0</v>
      </c>
      <c r="H31" s="30">
        <f>+H30*-0.03</f>
        <v>-1.8399848824703788</v>
      </c>
      <c r="I31" s="33">
        <f>J31-H31</f>
        <v>1.8399848824703788</v>
      </c>
      <c r="J31" s="30"/>
      <c r="K31" s="33">
        <f>L31-J31</f>
        <v>0</v>
      </c>
      <c r="L31" s="137"/>
      <c r="M31" s="33">
        <f>N31-L31</f>
        <v>0</v>
      </c>
      <c r="N31" s="31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 s="3" customFormat="1" ht="17.25" customHeight="1" thickBot="1">
      <c r="A32" s="9"/>
      <c r="B32" s="28"/>
      <c r="C32" s="676"/>
      <c r="D32" s="53"/>
      <c r="E32" s="35"/>
      <c r="F32" s="53"/>
      <c r="G32" s="35"/>
      <c r="H32" s="53"/>
      <c r="I32" s="35"/>
      <c r="J32" s="53"/>
      <c r="K32" s="35"/>
      <c r="L32" s="1054"/>
      <c r="M32" s="35"/>
      <c r="N32" s="59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s="3" customFormat="1" ht="24" customHeight="1">
      <c r="A33" s="9"/>
      <c r="B33" s="28">
        <f>B31+1</f>
        <v>13</v>
      </c>
      <c r="C33" s="51" t="s">
        <v>811</v>
      </c>
      <c r="D33" s="36">
        <f>SUM(D30:D31)</f>
        <v>186.79299172137658</v>
      </c>
      <c r="E33" s="33">
        <f t="shared" ref="E33:N33" si="3">SUM(E30:E31)</f>
        <v>-59.778431711376584</v>
      </c>
      <c r="F33" s="36">
        <f t="shared" si="3"/>
        <v>127.01456001</v>
      </c>
      <c r="G33" s="33">
        <f t="shared" si="3"/>
        <v>82.37191087000005</v>
      </c>
      <c r="H33" s="36">
        <f t="shared" si="3"/>
        <v>59.492844533208924</v>
      </c>
      <c r="I33" s="33">
        <f t="shared" si="3"/>
        <v>149.89362634679114</v>
      </c>
      <c r="J33" s="36">
        <f t="shared" si="3"/>
        <v>209.38647088000005</v>
      </c>
      <c r="K33" s="33">
        <f t="shared" si="3"/>
        <v>14.353694359999906</v>
      </c>
      <c r="L33" s="36">
        <f t="shared" si="3"/>
        <v>223.74016523999995</v>
      </c>
      <c r="M33" s="33">
        <f t="shared" si="3"/>
        <v>-110.99959285999996</v>
      </c>
      <c r="N33" s="37">
        <f t="shared" si="3"/>
        <v>112.74057237999999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s="3" customFormat="1" ht="17.25" customHeight="1">
      <c r="A34" s="9"/>
      <c r="B34" s="720"/>
      <c r="C34" s="51"/>
      <c r="D34" s="112"/>
      <c r="E34" s="766"/>
      <c r="F34" s="112"/>
      <c r="G34" s="766"/>
      <c r="H34" s="112"/>
      <c r="I34" s="766"/>
      <c r="J34" s="112"/>
      <c r="K34" s="766"/>
      <c r="L34" s="112"/>
      <c r="M34" s="766"/>
      <c r="N34" s="459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 s="3" customFormat="1" ht="17.25" customHeight="1">
      <c r="A35" s="9"/>
      <c r="B35" s="28"/>
      <c r="C35" s="51" t="s">
        <v>799</v>
      </c>
      <c r="D35" s="30"/>
      <c r="E35" s="112"/>
      <c r="F35" s="52"/>
      <c r="G35" s="112"/>
      <c r="H35" s="52"/>
      <c r="I35" s="112"/>
      <c r="J35" s="52"/>
      <c r="K35" s="112"/>
      <c r="L35" s="137"/>
      <c r="M35" s="112"/>
      <c r="N35" s="31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 s="3" customFormat="1" ht="17.25" customHeight="1">
      <c r="A36" s="9"/>
      <c r="B36" s="720">
        <f>B33+1</f>
        <v>14</v>
      </c>
      <c r="C36" s="461" t="s">
        <v>441</v>
      </c>
      <c r="D36" s="33">
        <v>0</v>
      </c>
      <c r="E36" s="33">
        <f>F36-D36</f>
        <v>0</v>
      </c>
      <c r="F36" s="33">
        <v>0</v>
      </c>
      <c r="G36" s="33">
        <f>J36-F36</f>
        <v>25.000000190000002</v>
      </c>
      <c r="H36" s="33">
        <v>0</v>
      </c>
      <c r="I36" s="33">
        <f>J36-H36</f>
        <v>25.000000190000002</v>
      </c>
      <c r="J36" s="33">
        <v>25.000000190000002</v>
      </c>
      <c r="K36" s="33">
        <f>L36-J36</f>
        <v>133.33818732999998</v>
      </c>
      <c r="L36" s="33">
        <v>158.33818751999999</v>
      </c>
      <c r="M36" s="33">
        <f>N36-L36</f>
        <v>-7.771260749999982</v>
      </c>
      <c r="N36" s="34">
        <v>150.56692677000001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s="3" customFormat="1" ht="17.25" customHeight="1" thickBot="1">
      <c r="A37" s="9"/>
      <c r="B37" s="720">
        <f>B36+1</f>
        <v>15</v>
      </c>
      <c r="C37" s="461" t="s">
        <v>83</v>
      </c>
      <c r="D37" s="35">
        <v>0</v>
      </c>
      <c r="E37" s="35">
        <f>F37-D37</f>
        <v>0</v>
      </c>
      <c r="F37" s="35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L37-J37</f>
        <v>10.012108959999999</v>
      </c>
      <c r="L37" s="35">
        <v>10.012108959999999</v>
      </c>
      <c r="M37" s="35">
        <f>N37-L37</f>
        <v>0.34642314000000241</v>
      </c>
      <c r="N37" s="40">
        <v>10.358532100000001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s="3" customFormat="1" ht="24" customHeight="1" thickBot="1">
      <c r="A38" s="9"/>
      <c r="B38" s="734">
        <f>B37+1</f>
        <v>16</v>
      </c>
      <c r="C38" s="1035" t="s">
        <v>800</v>
      </c>
      <c r="D38" s="112">
        <f t="shared" ref="D38:N38" si="4">SUM(D36:D37)</f>
        <v>0</v>
      </c>
      <c r="E38" s="112">
        <f t="shared" si="4"/>
        <v>0</v>
      </c>
      <c r="F38" s="112">
        <f t="shared" si="4"/>
        <v>0</v>
      </c>
      <c r="G38" s="112">
        <f t="shared" si="4"/>
        <v>25.000000190000002</v>
      </c>
      <c r="H38" s="112">
        <f t="shared" si="4"/>
        <v>0</v>
      </c>
      <c r="I38" s="112">
        <f t="shared" si="4"/>
        <v>25.000000190000002</v>
      </c>
      <c r="J38" s="112">
        <f t="shared" si="4"/>
        <v>25.000000190000002</v>
      </c>
      <c r="K38" s="112">
        <f t="shared" si="4"/>
        <v>143.35029628999999</v>
      </c>
      <c r="L38" s="112">
        <f t="shared" si="4"/>
        <v>168.35029648</v>
      </c>
      <c r="M38" s="112">
        <f t="shared" si="4"/>
        <v>-7.4248376099999795</v>
      </c>
      <c r="N38" s="459">
        <f t="shared" si="4"/>
        <v>160.92545887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 s="3" customFormat="1" ht="17.25" customHeight="1" thickTop="1">
      <c r="A39" s="9"/>
      <c r="B39" s="1036"/>
      <c r="C39" s="1037"/>
      <c r="D39" s="1039"/>
      <c r="E39" s="1049"/>
      <c r="F39" s="1039"/>
      <c r="G39" s="1049"/>
      <c r="H39" s="1039"/>
      <c r="I39" s="1049"/>
      <c r="J39" s="1039"/>
      <c r="K39" s="1049"/>
      <c r="L39" s="1039"/>
      <c r="M39" s="1049"/>
      <c r="N39" s="1040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s="3" customFormat="1" ht="17.25" customHeight="1">
      <c r="A40" s="9"/>
      <c r="B40" s="232"/>
      <c r="C40" s="557" t="s">
        <v>801</v>
      </c>
      <c r="D40" s="1033"/>
      <c r="E40" s="1041"/>
      <c r="F40" s="1041"/>
      <c r="G40" s="1041"/>
      <c r="H40" s="1041"/>
      <c r="I40" s="1041"/>
      <c r="J40" s="1041"/>
      <c r="K40" s="1041"/>
      <c r="L40" s="1052"/>
      <c r="M40" s="1041"/>
      <c r="N40" s="1034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s="3" customFormat="1" ht="17.25" customHeight="1">
      <c r="A41" s="9"/>
      <c r="B41" s="720">
        <f>B38+1</f>
        <v>17</v>
      </c>
      <c r="C41" s="461" t="s">
        <v>452</v>
      </c>
      <c r="D41" s="33">
        <v>0</v>
      </c>
      <c r="E41" s="33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L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ht="24" customHeight="1" thickBot="1">
      <c r="B42" s="720">
        <f>B41+1</f>
        <v>18</v>
      </c>
      <c r="C42" s="461" t="s">
        <v>83</v>
      </c>
      <c r="D42" s="35">
        <v>0</v>
      </c>
      <c r="E42" s="35">
        <f>F42-D42</f>
        <v>0</v>
      </c>
      <c r="F42" s="35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L42-J42</f>
        <v>0</v>
      </c>
      <c r="L42" s="35">
        <v>0</v>
      </c>
      <c r="M42" s="35">
        <f>N42-L42</f>
        <v>0</v>
      </c>
      <c r="N42" s="40">
        <v>0</v>
      </c>
      <c r="P42"/>
      <c r="Q42"/>
      <c r="R42"/>
      <c r="S42"/>
      <c r="T42"/>
    </row>
    <row r="43" spans="1:30" ht="24" customHeight="1" thickBot="1">
      <c r="B43" s="1042">
        <f>B42+1</f>
        <v>19</v>
      </c>
      <c r="C43" s="1043" t="s">
        <v>803</v>
      </c>
      <c r="D43" s="43">
        <f t="shared" ref="D43:N43" si="5">SUM(D41:D42)</f>
        <v>0</v>
      </c>
      <c r="E43" s="35">
        <f t="shared" si="5"/>
        <v>0</v>
      </c>
      <c r="F43" s="43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  <c r="P43"/>
      <c r="Q43"/>
      <c r="R43"/>
      <c r="S43"/>
      <c r="T43"/>
    </row>
    <row r="44" spans="1:30" s="3" customFormat="1" ht="17.25" customHeight="1">
      <c r="A44" s="9"/>
      <c r="B44" s="45"/>
      <c r="C44" s="202"/>
      <c r="D44" s="95"/>
      <c r="F44" s="9"/>
      <c r="H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s="3" customFormat="1" ht="17.25" customHeight="1" thickBot="1">
      <c r="A45" s="9"/>
      <c r="B45" s="45"/>
      <c r="C45" s="202"/>
      <c r="D45" s="95"/>
      <c r="F45" s="9"/>
      <c r="H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s="3" customFormat="1" ht="17.25" customHeight="1">
      <c r="A46" s="9"/>
      <c r="B46" s="168" t="s">
        <v>7</v>
      </c>
      <c r="C46" s="15"/>
      <c r="D46" s="15">
        <v>2028</v>
      </c>
      <c r="E46" s="48" t="s">
        <v>63</v>
      </c>
      <c r="F46" s="69">
        <v>2029</v>
      </c>
      <c r="G46" s="48" t="s">
        <v>68</v>
      </c>
      <c r="H46" s="15">
        <v>2030</v>
      </c>
      <c r="I46" s="774" t="s">
        <v>64</v>
      </c>
      <c r="J46" s="16">
        <v>2031</v>
      </c>
      <c r="K46" s="9"/>
      <c r="L46" s="9"/>
      <c r="M46" s="9"/>
      <c r="N46" s="9"/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s="3" customFormat="1" ht="17.25" customHeight="1" thickBot="1">
      <c r="A47" s="9"/>
      <c r="B47" s="169" t="s">
        <v>8</v>
      </c>
      <c r="C47" s="18" t="s">
        <v>66</v>
      </c>
      <c r="D47" s="18" t="s">
        <v>12</v>
      </c>
      <c r="E47" s="18" t="s">
        <v>67</v>
      </c>
      <c r="F47" s="75" t="s">
        <v>12</v>
      </c>
      <c r="G47" s="18" t="s">
        <v>67</v>
      </c>
      <c r="H47" s="18" t="s">
        <v>12</v>
      </c>
      <c r="I47" s="775" t="s">
        <v>67</v>
      </c>
      <c r="J47" s="19" t="s">
        <v>12</v>
      </c>
      <c r="K47" s="9"/>
      <c r="L47" s="9"/>
      <c r="M47" s="9"/>
      <c r="N47" s="9"/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s="3" customFormat="1" ht="17.25" customHeight="1">
      <c r="A48" s="9"/>
      <c r="B48" s="105"/>
      <c r="C48" s="50"/>
      <c r="D48" s="103" t="s">
        <v>13</v>
      </c>
      <c r="E48" s="158" t="s">
        <v>14</v>
      </c>
      <c r="F48" s="223" t="s">
        <v>15</v>
      </c>
      <c r="G48" s="158" t="s">
        <v>16</v>
      </c>
      <c r="H48" s="156" t="s">
        <v>17</v>
      </c>
      <c r="I48" s="776" t="s">
        <v>18</v>
      </c>
      <c r="J48" s="157" t="s">
        <v>19</v>
      </c>
      <c r="K48" s="9"/>
      <c r="L48" s="9"/>
      <c r="M48" s="9"/>
      <c r="N48" s="9"/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3" customFormat="1" ht="17.25" customHeight="1">
      <c r="A49" s="9"/>
      <c r="B49" s="28"/>
      <c r="C49" s="137"/>
      <c r="D49" s="137"/>
      <c r="E49" s="137"/>
      <c r="F49" s="777"/>
      <c r="G49" s="137"/>
      <c r="H49" s="137"/>
      <c r="I49" s="243"/>
      <c r="J49" s="764"/>
      <c r="K49" s="9"/>
      <c r="L49" s="9"/>
      <c r="M49" s="9"/>
      <c r="N49" s="9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3" customFormat="1" ht="17.25" customHeight="1">
      <c r="A50" s="9"/>
      <c r="B50" s="28"/>
      <c r="C50" s="51" t="s">
        <v>793</v>
      </c>
      <c r="D50" s="137"/>
      <c r="E50" s="137"/>
      <c r="F50" s="777"/>
      <c r="G50" s="137"/>
      <c r="H50" s="137"/>
      <c r="I50" s="243"/>
      <c r="J50" s="764"/>
      <c r="K50" s="9"/>
      <c r="L50" s="9"/>
      <c r="M50" s="9"/>
      <c r="N50" s="9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s="3" customFormat="1" ht="17.25" customHeight="1">
      <c r="A51" s="9"/>
      <c r="B51" s="28">
        <f>B43+1</f>
        <v>20</v>
      </c>
      <c r="C51" s="461" t="s">
        <v>440</v>
      </c>
      <c r="D51" s="33">
        <f>N15</f>
        <v>81.815385879999994</v>
      </c>
      <c r="E51" s="33">
        <f>F51-D51</f>
        <v>86.64870089999998</v>
      </c>
      <c r="F51" s="199">
        <v>168.46408677999997</v>
      </c>
      <c r="G51" s="33">
        <f>H51-F51</f>
        <v>-78.019755609999976</v>
      </c>
      <c r="H51" s="33">
        <v>90.444331169999998</v>
      </c>
      <c r="I51" s="33">
        <f>J51-H51</f>
        <v>-3.5334044700000078</v>
      </c>
      <c r="J51" s="34">
        <v>86.91092669999999</v>
      </c>
      <c r="K51" s="9"/>
      <c r="L51" s="9"/>
      <c r="M51" s="9"/>
      <c r="N51" s="9"/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s="3" customFormat="1" ht="17.25" customHeight="1" thickBot="1">
      <c r="A52" s="9"/>
      <c r="B52" s="28">
        <f>B51+1</f>
        <v>21</v>
      </c>
      <c r="C52" s="461" t="s">
        <v>83</v>
      </c>
      <c r="D52" s="200">
        <f>N16</f>
        <v>30.925186499999995</v>
      </c>
      <c r="E52" s="35">
        <f>F52-D52</f>
        <v>19.70483608</v>
      </c>
      <c r="F52" s="815">
        <v>50.630022579999995</v>
      </c>
      <c r="G52" s="35">
        <f>H52-F52</f>
        <v>-19.433777989999996</v>
      </c>
      <c r="H52" s="35">
        <v>31.196244589999999</v>
      </c>
      <c r="I52" s="35">
        <f>J52-H52</f>
        <v>-2.3528703300000018</v>
      </c>
      <c r="J52" s="40">
        <v>28.843374259999997</v>
      </c>
      <c r="K52" s="9"/>
      <c r="L52" s="9"/>
      <c r="M52" s="9"/>
      <c r="N52" s="9"/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s="3" customFormat="1" ht="17.25" customHeight="1">
      <c r="A53" s="9"/>
      <c r="B53" s="28">
        <f>B52+1</f>
        <v>22</v>
      </c>
      <c r="C53" s="171" t="s">
        <v>794</v>
      </c>
      <c r="D53" s="36">
        <f t="shared" ref="D53:J53" si="6">SUM(D51:D52)</f>
        <v>112.74057237999999</v>
      </c>
      <c r="E53" s="36">
        <f t="shared" si="6"/>
        <v>106.35353697999997</v>
      </c>
      <c r="F53" s="222">
        <f t="shared" si="6"/>
        <v>219.09410935999998</v>
      </c>
      <c r="G53" s="36">
        <f t="shared" si="6"/>
        <v>-97.453533599999972</v>
      </c>
      <c r="H53" s="36">
        <f t="shared" si="6"/>
        <v>121.64057575999999</v>
      </c>
      <c r="I53" s="36">
        <f t="shared" si="6"/>
        <v>-5.8862748000000096</v>
      </c>
      <c r="J53" s="37">
        <f t="shared" si="6"/>
        <v>115.75430095999999</v>
      </c>
      <c r="K53" s="9"/>
      <c r="L53" s="9"/>
      <c r="M53" s="9"/>
      <c r="N53" s="9"/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s="3" customFormat="1" ht="17.25" customHeight="1">
      <c r="A54" s="9"/>
      <c r="B54" s="28"/>
      <c r="C54" s="674"/>
      <c r="D54" s="33"/>
      <c r="E54" s="33"/>
      <c r="F54" s="199"/>
      <c r="G54" s="33"/>
      <c r="H54" s="33"/>
      <c r="I54" s="33"/>
      <c r="J54" s="34"/>
      <c r="K54" s="9"/>
      <c r="L54" s="9"/>
      <c r="M54" s="9"/>
      <c r="N54" s="9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s="3" customFormat="1" ht="17.25" customHeight="1">
      <c r="A55" s="9"/>
      <c r="B55" s="28"/>
      <c r="C55" s="51" t="s">
        <v>795</v>
      </c>
      <c r="D55" s="137"/>
      <c r="E55" s="137"/>
      <c r="F55" s="777"/>
      <c r="G55" s="137"/>
      <c r="H55" s="137"/>
      <c r="I55" s="137"/>
      <c r="J55" s="764"/>
      <c r="K55" s="9"/>
      <c r="L55" s="9"/>
      <c r="M55" s="9"/>
      <c r="N55" s="9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s="3" customFormat="1" ht="17.25" customHeight="1">
      <c r="A56" s="9"/>
      <c r="B56" s="28">
        <f>B53+1</f>
        <v>23</v>
      </c>
      <c r="C56" s="461" t="s">
        <v>441</v>
      </c>
      <c r="D56" s="33">
        <f>N20</f>
        <v>0</v>
      </c>
      <c r="E56" s="33">
        <f>F56-D56</f>
        <v>0</v>
      </c>
      <c r="F56" s="199">
        <v>0</v>
      </c>
      <c r="G56" s="33">
        <f>H56-F56</f>
        <v>0</v>
      </c>
      <c r="H56" s="33">
        <v>0</v>
      </c>
      <c r="I56" s="33">
        <f>J56-H56</f>
        <v>26.47196302</v>
      </c>
      <c r="J56" s="34">
        <v>26.47196302</v>
      </c>
      <c r="K56" s="9"/>
      <c r="L56" s="9"/>
      <c r="M56" s="9"/>
      <c r="N56" s="9"/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s="3" customFormat="1" ht="17.25" customHeight="1" thickBot="1">
      <c r="A57" s="9"/>
      <c r="B57" s="28">
        <f>B56+1</f>
        <v>24</v>
      </c>
      <c r="C57" s="461" t="s">
        <v>83</v>
      </c>
      <c r="D57" s="200">
        <f>N21</f>
        <v>0</v>
      </c>
      <c r="E57" s="35">
        <f>F57-D57</f>
        <v>0</v>
      </c>
      <c r="F57" s="815">
        <v>0</v>
      </c>
      <c r="G57" s="35">
        <f>H57-F57</f>
        <v>0</v>
      </c>
      <c r="H57" s="35">
        <v>0</v>
      </c>
      <c r="I57" s="35">
        <f>J57-H57</f>
        <v>0</v>
      </c>
      <c r="J57" s="40">
        <v>0</v>
      </c>
      <c r="K57" s="9"/>
      <c r="L57" s="9"/>
      <c r="M57" s="9"/>
      <c r="N57" s="9"/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s="3" customFormat="1" ht="17.25" customHeight="1">
      <c r="A58" s="9"/>
      <c r="B58" s="28">
        <f>B57+1</f>
        <v>25</v>
      </c>
      <c r="C58" s="171" t="s">
        <v>796</v>
      </c>
      <c r="D58" s="36">
        <f t="shared" ref="D58:J58" si="7">SUM(D56:D57)</f>
        <v>0</v>
      </c>
      <c r="E58" s="36">
        <f t="shared" si="7"/>
        <v>0</v>
      </c>
      <c r="F58" s="222">
        <f t="shared" si="7"/>
        <v>0</v>
      </c>
      <c r="G58" s="36">
        <f t="shared" si="7"/>
        <v>0</v>
      </c>
      <c r="H58" s="36">
        <f t="shared" si="7"/>
        <v>0</v>
      </c>
      <c r="I58" s="36">
        <f t="shared" si="7"/>
        <v>26.47196302</v>
      </c>
      <c r="J58" s="37">
        <f t="shared" si="7"/>
        <v>26.47196302</v>
      </c>
      <c r="K58" s="9"/>
      <c r="L58" s="9"/>
      <c r="M58" s="9"/>
      <c r="N58" s="9"/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s="3" customFormat="1" ht="17.25" customHeight="1">
      <c r="A59" s="9"/>
      <c r="B59" s="720"/>
      <c r="C59" s="137"/>
      <c r="D59" s="33"/>
      <c r="E59" s="33"/>
      <c r="F59" s="199"/>
      <c r="G59" s="33"/>
      <c r="H59" s="33"/>
      <c r="I59" s="33"/>
      <c r="J59" s="34"/>
      <c r="K59" s="9"/>
      <c r="L59" s="9"/>
      <c r="M59" s="9"/>
      <c r="N59" s="9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s="3" customFormat="1" ht="17.25" customHeight="1">
      <c r="A60" s="9"/>
      <c r="B60" s="720"/>
      <c r="C60" s="51" t="s">
        <v>444</v>
      </c>
      <c r="D60" s="33"/>
      <c r="E60" s="33"/>
      <c r="F60" s="199"/>
      <c r="G60" s="33"/>
      <c r="H60" s="33"/>
      <c r="I60" s="33"/>
      <c r="J60" s="34"/>
      <c r="K60" s="9"/>
      <c r="L60" s="9"/>
      <c r="M60" s="9"/>
      <c r="N60" s="9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 s="3" customFormat="1" ht="17.25" customHeight="1">
      <c r="A61" s="9"/>
      <c r="B61" s="720">
        <f>B58+1</f>
        <v>26</v>
      </c>
      <c r="C61" s="461" t="s">
        <v>797</v>
      </c>
      <c r="D61" s="33">
        <f>N44</f>
        <v>0</v>
      </c>
      <c r="E61" s="33">
        <f>F61-D61</f>
        <v>0</v>
      </c>
      <c r="F61" s="199">
        <v>0</v>
      </c>
      <c r="G61" s="33">
        <f>H61-F61</f>
        <v>0</v>
      </c>
      <c r="H61" s="33">
        <v>0</v>
      </c>
      <c r="I61" s="33">
        <f>J61-H61</f>
        <v>0</v>
      </c>
      <c r="J61" s="34">
        <v>0</v>
      </c>
      <c r="K61" s="9"/>
      <c r="L61" s="9"/>
      <c r="M61" s="9"/>
      <c r="N61" s="9"/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 s="3" customFormat="1" ht="17.25" customHeight="1">
      <c r="A62" s="9"/>
      <c r="B62" s="720">
        <f>B61+1</f>
        <v>27</v>
      </c>
      <c r="C62" s="461" t="s">
        <v>446</v>
      </c>
      <c r="D62" s="33">
        <f>N45</f>
        <v>0</v>
      </c>
      <c r="E62" s="33">
        <f>F62-D62</f>
        <v>0</v>
      </c>
      <c r="F62" s="199">
        <v>0</v>
      </c>
      <c r="G62" s="33">
        <f>H62-F62</f>
        <v>0</v>
      </c>
      <c r="H62" s="33">
        <v>0</v>
      </c>
      <c r="I62" s="33">
        <f>J62-H62</f>
        <v>0</v>
      </c>
      <c r="J62" s="34">
        <v>0</v>
      </c>
      <c r="K62" s="9"/>
      <c r="L62" s="9"/>
      <c r="M62" s="9"/>
      <c r="N62" s="9"/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 s="3" customFormat="1" ht="17.25" customHeight="1" thickBot="1">
      <c r="A63" s="9"/>
      <c r="B63" s="28">
        <f>B62+1</f>
        <v>28</v>
      </c>
      <c r="C63" s="462" t="s">
        <v>447</v>
      </c>
      <c r="D63" s="200">
        <f>N46</f>
        <v>0</v>
      </c>
      <c r="E63" s="35">
        <f>F63-D63</f>
        <v>0</v>
      </c>
      <c r="F63" s="815">
        <v>0</v>
      </c>
      <c r="G63" s="35">
        <f>H63-F63</f>
        <v>0</v>
      </c>
      <c r="H63" s="35">
        <v>0</v>
      </c>
      <c r="I63" s="35">
        <f>J63-H63</f>
        <v>0</v>
      </c>
      <c r="J63" s="40">
        <v>0</v>
      </c>
      <c r="K63" s="9"/>
      <c r="L63" s="9"/>
      <c r="M63" s="9"/>
      <c r="N63" s="9"/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 s="3" customFormat="1" ht="17.25" customHeight="1">
      <c r="A64" s="9"/>
      <c r="B64" s="28">
        <f>B63+1</f>
        <v>29</v>
      </c>
      <c r="C64" s="676" t="s">
        <v>448</v>
      </c>
      <c r="D64" s="36">
        <f t="shared" ref="D64:J64" si="8">SUM(D61:D63)</f>
        <v>0</v>
      </c>
      <c r="E64" s="36">
        <f t="shared" si="8"/>
        <v>0</v>
      </c>
      <c r="F64" s="36">
        <f t="shared" si="8"/>
        <v>0</v>
      </c>
      <c r="G64" s="36">
        <f t="shared" si="8"/>
        <v>0</v>
      </c>
      <c r="H64" s="36">
        <f t="shared" si="8"/>
        <v>0</v>
      </c>
      <c r="I64" s="36">
        <f t="shared" si="8"/>
        <v>0</v>
      </c>
      <c r="J64" s="37">
        <f t="shared" si="8"/>
        <v>0</v>
      </c>
      <c r="K64" s="9"/>
      <c r="L64" s="9"/>
      <c r="M64" s="9"/>
      <c r="N64" s="9"/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 s="3" customFormat="1" ht="17.25" customHeight="1" thickBot="1">
      <c r="A65" s="9"/>
      <c r="B65" s="28"/>
      <c r="C65" s="1056"/>
      <c r="D65" s="35"/>
      <c r="E65" s="35"/>
      <c r="F65" s="200"/>
      <c r="G65" s="35"/>
      <c r="H65" s="35"/>
      <c r="I65" s="35"/>
      <c r="J65" s="40"/>
      <c r="K65" s="9"/>
      <c r="L65" s="9"/>
      <c r="M65" s="9"/>
      <c r="N65" s="9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 s="3" customFormat="1" ht="24" customHeight="1">
      <c r="A66" s="9"/>
      <c r="B66" s="28">
        <f>B64+1</f>
        <v>30</v>
      </c>
      <c r="C66" s="51" t="s">
        <v>798</v>
      </c>
      <c r="D66" s="36">
        <f>SUM(D53,D58,D64)</f>
        <v>112.74057237999999</v>
      </c>
      <c r="E66" s="33">
        <f t="shared" ref="E66:J66" si="9">SUM(E53,E58,E64)</f>
        <v>106.35353697999997</v>
      </c>
      <c r="F66" s="36">
        <f t="shared" si="9"/>
        <v>219.09410935999998</v>
      </c>
      <c r="G66" s="33">
        <f t="shared" si="9"/>
        <v>-97.453533599999972</v>
      </c>
      <c r="H66" s="36">
        <f t="shared" si="9"/>
        <v>121.64057575999999</v>
      </c>
      <c r="I66" s="33">
        <f t="shared" si="9"/>
        <v>20.585688219999991</v>
      </c>
      <c r="J66" s="37">
        <f t="shared" si="9"/>
        <v>142.22626398</v>
      </c>
      <c r="K66" s="9"/>
      <c r="L66" s="9"/>
      <c r="M66" s="9"/>
      <c r="N66" s="9"/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 s="3" customFormat="1" ht="17.25" customHeight="1">
      <c r="A67" s="9"/>
      <c r="B67" s="720"/>
      <c r="C67" s="51"/>
      <c r="D67" s="33"/>
      <c r="E67" s="33"/>
      <c r="F67" s="199"/>
      <c r="G67" s="33"/>
      <c r="H67" s="33"/>
      <c r="I67" s="33"/>
      <c r="J67" s="34"/>
      <c r="K67" s="9"/>
      <c r="L67" s="9"/>
      <c r="M67" s="9"/>
      <c r="N67" s="9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 s="3" customFormat="1" ht="17.25" customHeight="1">
      <c r="A68" s="9"/>
      <c r="B68" s="28"/>
      <c r="C68" s="51" t="s">
        <v>799</v>
      </c>
      <c r="D68" s="112"/>
      <c r="E68" s="112"/>
      <c r="F68" s="112"/>
      <c r="G68" s="112"/>
      <c r="H68" s="112"/>
      <c r="I68" s="112"/>
      <c r="J68" s="459"/>
      <c r="K68" s="9"/>
      <c r="L68" s="9"/>
      <c r="M68" s="9"/>
      <c r="N68" s="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 s="3" customFormat="1" ht="17.25" customHeight="1">
      <c r="A69" s="9"/>
      <c r="B69" s="720">
        <f>B66+1</f>
        <v>31</v>
      </c>
      <c r="C69" s="461" t="s">
        <v>441</v>
      </c>
      <c r="D69" s="33">
        <f>N36</f>
        <v>150.56692677000001</v>
      </c>
      <c r="E69" s="33">
        <f>F69-D69</f>
        <v>7.4109635899999944</v>
      </c>
      <c r="F69" s="33">
        <v>157.97789036</v>
      </c>
      <c r="G69" s="33">
        <f>H69-F69</f>
        <v>0.88031788000000688</v>
      </c>
      <c r="H69" s="33">
        <v>158.85820824000001</v>
      </c>
      <c r="I69" s="33">
        <f>J69-H69</f>
        <v>-58.504849970000009</v>
      </c>
      <c r="J69" s="34">
        <v>100.35335827</v>
      </c>
      <c r="K69" s="9"/>
      <c r="L69" s="9"/>
      <c r="M69" s="9"/>
      <c r="N69" s="9"/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 s="3" customFormat="1" ht="17.25" customHeight="1" thickBot="1">
      <c r="A70" s="9"/>
      <c r="B70" s="720">
        <f>B69+1</f>
        <v>32</v>
      </c>
      <c r="C70" s="461" t="s">
        <v>83</v>
      </c>
      <c r="D70" s="200">
        <f>N37</f>
        <v>10.358532100000001</v>
      </c>
      <c r="E70" s="35">
        <f>F70-D70</f>
        <v>0.56398250999999888</v>
      </c>
      <c r="F70" s="769">
        <v>10.92251461</v>
      </c>
      <c r="G70" s="35">
        <f>H70-F70</f>
        <v>0.16878974000000113</v>
      </c>
      <c r="H70" s="35">
        <v>11.091304350000001</v>
      </c>
      <c r="I70" s="35">
        <f>J70-H70</f>
        <v>-4.8410353500000012</v>
      </c>
      <c r="J70" s="40">
        <v>6.2502690000000003</v>
      </c>
      <c r="K70" s="9"/>
      <c r="L70" s="9"/>
      <c r="M70" s="9"/>
      <c r="N70" s="9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 s="3" customFormat="1" ht="24" customHeight="1" thickBot="1">
      <c r="A71" s="9"/>
      <c r="B71" s="734">
        <f>B70+1</f>
        <v>33</v>
      </c>
      <c r="C71" s="1035" t="s">
        <v>800</v>
      </c>
      <c r="D71" s="112">
        <f t="shared" ref="D71:J71" si="10">SUM(D69:D70)</f>
        <v>160.92545887</v>
      </c>
      <c r="E71" s="112">
        <f t="shared" si="10"/>
        <v>7.9749460999999933</v>
      </c>
      <c r="F71" s="112">
        <f t="shared" si="10"/>
        <v>168.90040497000001</v>
      </c>
      <c r="G71" s="112">
        <f t="shared" si="10"/>
        <v>1.049107620000008</v>
      </c>
      <c r="H71" s="112">
        <f t="shared" si="10"/>
        <v>169.94951259000001</v>
      </c>
      <c r="I71" s="112">
        <f t="shared" si="10"/>
        <v>-63.345885320000008</v>
      </c>
      <c r="J71" s="459">
        <f t="shared" si="10"/>
        <v>106.60362727</v>
      </c>
      <c r="K71" s="9"/>
      <c r="L71" s="9"/>
      <c r="M71" s="9"/>
      <c r="N71" s="9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 s="3" customFormat="1" ht="17.25" customHeight="1" thickTop="1">
      <c r="A72" s="9"/>
      <c r="B72" s="1036"/>
      <c r="C72" s="1037"/>
      <c r="D72" s="1039"/>
      <c r="E72" s="1039"/>
      <c r="F72" s="1039"/>
      <c r="G72" s="1039"/>
      <c r="H72" s="1039"/>
      <c r="I72" s="1039"/>
      <c r="J72" s="1040"/>
      <c r="K72" s="9"/>
      <c r="L72" s="9"/>
      <c r="M72" s="9"/>
      <c r="N72" s="9"/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 s="3" customFormat="1" ht="17.25" customHeight="1">
      <c r="A73" s="9"/>
      <c r="B73" s="232"/>
      <c r="C73" s="557" t="s">
        <v>801</v>
      </c>
      <c r="D73" s="1033"/>
      <c r="E73" s="1041"/>
      <c r="F73" s="1041"/>
      <c r="G73" s="1041"/>
      <c r="H73" s="1041"/>
      <c r="I73" s="1041"/>
      <c r="J73" s="1057"/>
      <c r="K73" s="9"/>
      <c r="L73" s="9"/>
      <c r="M73" s="9"/>
      <c r="N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 s="3" customFormat="1" ht="17.25" customHeight="1">
      <c r="A74" s="9"/>
      <c r="B74" s="720">
        <f>B71+1</f>
        <v>34</v>
      </c>
      <c r="C74" s="461" t="s">
        <v>452</v>
      </c>
      <c r="D74" s="33">
        <f>N41</f>
        <v>0</v>
      </c>
      <c r="E74" s="33">
        <f>F74-D74</f>
        <v>0</v>
      </c>
      <c r="F74" s="33">
        <v>0</v>
      </c>
      <c r="G74" s="33">
        <f>H74-F74</f>
        <v>5.9253E-2</v>
      </c>
      <c r="H74" s="33">
        <v>5.9253E-2</v>
      </c>
      <c r="I74" s="33">
        <f>J74-H74</f>
        <v>48.588643040000008</v>
      </c>
      <c r="J74" s="34">
        <v>48.647896040000006</v>
      </c>
      <c r="K74" s="9"/>
      <c r="L74" s="9"/>
      <c r="M74" s="9"/>
      <c r="N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 ht="24" customHeight="1" thickBot="1">
      <c r="B75" s="720">
        <f>B74+1</f>
        <v>35</v>
      </c>
      <c r="C75" s="461" t="s">
        <v>83</v>
      </c>
      <c r="D75" s="200">
        <f>N42</f>
        <v>0</v>
      </c>
      <c r="E75" s="35">
        <f>F75-D75</f>
        <v>0</v>
      </c>
      <c r="F75" s="769">
        <v>0</v>
      </c>
      <c r="G75" s="35">
        <f>H75-F75</f>
        <v>0</v>
      </c>
      <c r="H75" s="35">
        <v>0</v>
      </c>
      <c r="I75" s="35">
        <f>J75-H75</f>
        <v>0</v>
      </c>
      <c r="J75" s="40">
        <v>0</v>
      </c>
      <c r="P75"/>
      <c r="Q75"/>
      <c r="R75"/>
      <c r="S75"/>
      <c r="T75"/>
    </row>
    <row r="76" spans="1:30" ht="24" customHeight="1" thickBot="1">
      <c r="B76" s="1042">
        <f>B75+1</f>
        <v>36</v>
      </c>
      <c r="C76" s="1043" t="s">
        <v>803</v>
      </c>
      <c r="D76" s="201">
        <f t="shared" ref="D76:J76" si="11">SUM(D74:D75)</f>
        <v>0</v>
      </c>
      <c r="E76" s="43">
        <f t="shared" si="11"/>
        <v>0</v>
      </c>
      <c r="F76" s="796">
        <f t="shared" si="11"/>
        <v>0</v>
      </c>
      <c r="G76" s="35">
        <f t="shared" si="11"/>
        <v>5.9253E-2</v>
      </c>
      <c r="H76" s="43">
        <f t="shared" si="11"/>
        <v>5.9253E-2</v>
      </c>
      <c r="I76" s="35">
        <f t="shared" si="11"/>
        <v>48.588643040000008</v>
      </c>
      <c r="J76" s="44">
        <f t="shared" si="11"/>
        <v>48.647896040000006</v>
      </c>
      <c r="P76"/>
      <c r="Q76"/>
      <c r="R76"/>
      <c r="S76"/>
      <c r="T76"/>
    </row>
    <row r="77" spans="1:30" s="3" customFormat="1" ht="17.25" customHeight="1">
      <c r="A77" s="9"/>
      <c r="B77" s="45"/>
      <c r="C77" s="202"/>
      <c r="D77" s="95"/>
      <c r="F77" s="9"/>
      <c r="H77" s="9"/>
      <c r="J77" s="9"/>
      <c r="K77" s="9"/>
      <c r="L77" s="9"/>
      <c r="M77" s="9"/>
      <c r="N77" s="9"/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 s="3" customFormat="1" ht="17.25" customHeight="1">
      <c r="A78" s="9"/>
      <c r="B78" s="45" t="s">
        <v>38</v>
      </c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 s="3" customFormat="1" ht="15">
      <c r="A79" s="9"/>
      <c r="B79" s="45">
        <v>1</v>
      </c>
      <c r="C79" s="2557" t="s">
        <v>814</v>
      </c>
      <c r="D79" s="2557"/>
      <c r="E79" s="2557"/>
      <c r="F79" s="2557"/>
      <c r="G79" s="2557"/>
      <c r="H79" s="2557"/>
      <c r="I79" s="2557"/>
      <c r="J79" s="2557"/>
      <c r="K79" s="2557"/>
      <c r="L79" s="2557"/>
      <c r="M79" s="2557"/>
      <c r="N79" s="2557"/>
      <c r="O79" s="478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 s="3" customFormat="1" ht="15" customHeight="1">
      <c r="A80" s="9"/>
      <c r="B80" s="45">
        <v>2</v>
      </c>
      <c r="C80" s="2557" t="s">
        <v>813</v>
      </c>
      <c r="D80" s="2557"/>
      <c r="E80" s="2557"/>
      <c r="F80" s="2557"/>
      <c r="G80" s="2557"/>
      <c r="H80" s="2557"/>
      <c r="I80" s="2557"/>
      <c r="J80" s="2557"/>
      <c r="K80" s="2557"/>
      <c r="L80" s="2557"/>
      <c r="M80" s="2557"/>
      <c r="N80" s="2557"/>
      <c r="O80" s="9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5" ht="15.75" customHeight="1">
      <c r="A81" s="61"/>
      <c r="B81" s="45"/>
      <c r="C81" s="9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/>
      <c r="Q81"/>
      <c r="R81"/>
      <c r="S81"/>
      <c r="T81"/>
      <c r="AE81" s="61"/>
      <c r="AF81" s="61"/>
      <c r="AG81" s="61"/>
      <c r="AH81" s="61"/>
      <c r="AI81" s="61"/>
    </row>
    <row r="82" spans="1:35" ht="17.25" customHeight="1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/>
      <c r="Q82"/>
      <c r="R82"/>
      <c r="S82"/>
      <c r="T82"/>
    </row>
    <row r="83" spans="1:3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/>
      <c r="Q83"/>
      <c r="R83"/>
      <c r="S83"/>
      <c r="T83"/>
    </row>
    <row r="84" spans="1:3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/>
      <c r="Q84"/>
      <c r="R84"/>
      <c r="S84"/>
      <c r="T84"/>
    </row>
    <row r="85" spans="1:3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/>
      <c r="Q85"/>
      <c r="R85"/>
      <c r="S85"/>
      <c r="T85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/>
      <c r="Q86"/>
      <c r="R86"/>
      <c r="S86"/>
      <c r="T86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/>
      <c r="Q87"/>
      <c r="R87"/>
      <c r="S87"/>
      <c r="T87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/>
      <c r="Q88"/>
      <c r="R88"/>
      <c r="S88"/>
      <c r="T88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/>
      <c r="Q89"/>
      <c r="R89"/>
      <c r="S89"/>
      <c r="T89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/>
      <c r="Q90"/>
      <c r="R90"/>
      <c r="S90"/>
      <c r="T90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/>
      <c r="Q91"/>
      <c r="R91"/>
      <c r="S91"/>
      <c r="T9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/>
      <c r="Q92"/>
      <c r="R92"/>
      <c r="S92"/>
      <c r="T92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/>
      <c r="Q93"/>
      <c r="R93"/>
      <c r="S93"/>
      <c r="T93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/>
      <c r="Q94"/>
      <c r="R94"/>
      <c r="S94"/>
      <c r="T94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/>
      <c r="Q95"/>
      <c r="R95"/>
      <c r="S95"/>
      <c r="T95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/>
      <c r="Q96"/>
      <c r="R96"/>
      <c r="S96"/>
      <c r="T96"/>
    </row>
    <row r="97" spans="1:20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/>
      <c r="Q97"/>
      <c r="R97"/>
      <c r="S97"/>
      <c r="T97"/>
    </row>
    <row r="98" spans="1:20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/>
      <c r="Q98"/>
      <c r="R98"/>
      <c r="S98"/>
      <c r="T98"/>
    </row>
    <row r="99" spans="1:20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/>
      <c r="Q99"/>
      <c r="R99"/>
      <c r="S99"/>
      <c r="T99"/>
    </row>
    <row r="100" spans="1:20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/>
      <c r="Q100"/>
      <c r="R100"/>
      <c r="S100"/>
      <c r="T100"/>
    </row>
    <row r="101" spans="1:20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/>
      <c r="Q101"/>
      <c r="R101"/>
      <c r="S101"/>
      <c r="T101"/>
    </row>
    <row r="102" spans="1:20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/>
      <c r="Q102"/>
      <c r="R102"/>
      <c r="S102"/>
      <c r="T102"/>
    </row>
    <row r="103" spans="1:20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/>
      <c r="Q103"/>
      <c r="R103"/>
      <c r="S103"/>
      <c r="T103"/>
    </row>
    <row r="104" spans="1:20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/>
      <c r="Q104"/>
      <c r="R104"/>
      <c r="S104"/>
      <c r="T104"/>
    </row>
    <row r="105" spans="1:20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/>
      <c r="Q105"/>
      <c r="R105"/>
      <c r="S105"/>
      <c r="T105"/>
    </row>
    <row r="106" spans="1:20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/>
      <c r="Q106"/>
      <c r="R106"/>
      <c r="S106"/>
      <c r="T106"/>
    </row>
    <row r="107" spans="1:20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/>
      <c r="Q107"/>
      <c r="R107"/>
      <c r="S107"/>
      <c r="T107"/>
    </row>
    <row r="108" spans="1:20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/>
      <c r="Q108"/>
      <c r="R108"/>
      <c r="S108"/>
      <c r="T108"/>
    </row>
    <row r="109" spans="1:20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/>
      <c r="Q109"/>
      <c r="R109"/>
      <c r="S109"/>
      <c r="T109"/>
    </row>
    <row r="110" spans="1:20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/>
      <c r="Q110"/>
      <c r="R110"/>
      <c r="S110"/>
      <c r="T110"/>
    </row>
    <row r="111" spans="1:20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/>
      <c r="Q111"/>
      <c r="R111"/>
      <c r="S111"/>
      <c r="T111"/>
    </row>
    <row r="112" spans="1:20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/>
      <c r="Q112"/>
      <c r="R112"/>
      <c r="S112"/>
      <c r="T112"/>
    </row>
    <row r="113" spans="1:28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/>
      <c r="Q113"/>
      <c r="R113"/>
      <c r="S113"/>
      <c r="T113"/>
    </row>
    <row r="114" spans="1:28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/>
      <c r="Q114"/>
      <c r="R114"/>
      <c r="S114"/>
      <c r="T114"/>
    </row>
    <row r="115" spans="1:28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/>
      <c r="Q115"/>
      <c r="R115"/>
      <c r="S115"/>
      <c r="T115"/>
    </row>
    <row r="116" spans="1:2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/>
      <c r="Q116"/>
      <c r="R116"/>
      <c r="S116"/>
      <c r="T116"/>
    </row>
    <row r="117" spans="1:2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/>
      <c r="Q117"/>
      <c r="R117"/>
      <c r="S117"/>
      <c r="T117"/>
    </row>
    <row r="118" spans="1:2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/>
      <c r="Q118"/>
      <c r="R118"/>
      <c r="S118"/>
      <c r="T118"/>
    </row>
    <row r="119" spans="1:2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/>
      <c r="Q119"/>
      <c r="R119"/>
      <c r="S119"/>
      <c r="T119"/>
    </row>
    <row r="120" spans="1:2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/>
      <c r="Q120"/>
      <c r="R120"/>
      <c r="S120"/>
      <c r="T120"/>
    </row>
    <row r="121" spans="1:2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/>
      <c r="Q121"/>
      <c r="R121"/>
      <c r="S121"/>
      <c r="T121"/>
    </row>
    <row r="122" spans="1:2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/>
      <c r="Q122"/>
      <c r="R122"/>
      <c r="S122"/>
      <c r="T122"/>
    </row>
    <row r="123" spans="1:2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/>
      <c r="Q123"/>
      <c r="R123"/>
      <c r="S123"/>
      <c r="T123"/>
    </row>
    <row r="124" spans="1:2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/>
      <c r="Q124"/>
      <c r="R124"/>
      <c r="S124"/>
      <c r="T124"/>
    </row>
    <row r="125" spans="1:2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/>
      <c r="Q125"/>
      <c r="R125"/>
      <c r="S125"/>
      <c r="T125"/>
    </row>
    <row r="126" spans="1:2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/>
      <c r="Q126"/>
      <c r="R126"/>
      <c r="S126"/>
      <c r="T126"/>
    </row>
    <row r="127" spans="1:2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U127" s="61"/>
      <c r="V127" s="61"/>
      <c r="W127" s="61"/>
      <c r="X127" s="61"/>
      <c r="Y127" s="61"/>
      <c r="Z127" s="61"/>
      <c r="AA127" s="61"/>
      <c r="AB127" s="61"/>
    </row>
    <row r="128" spans="1:2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U128" s="61"/>
      <c r="V128" s="61"/>
      <c r="W128" s="61"/>
      <c r="X128" s="61"/>
      <c r="Y128" s="61"/>
      <c r="Z128" s="61"/>
      <c r="AA128" s="61"/>
      <c r="AB128" s="61"/>
    </row>
    <row r="129" spans="1:2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U129" s="61"/>
      <c r="V129" s="61"/>
      <c r="W129" s="61"/>
      <c r="X129" s="61"/>
      <c r="Y129" s="61"/>
      <c r="Z129" s="61"/>
      <c r="AA129" s="61"/>
      <c r="AB129" s="61"/>
    </row>
    <row r="130" spans="1:2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U130" s="61"/>
      <c r="V130" s="61"/>
      <c r="W130" s="61"/>
      <c r="X130" s="61"/>
      <c r="Y130" s="61"/>
      <c r="Z130" s="61"/>
      <c r="AA130" s="61"/>
      <c r="AB130" s="61"/>
    </row>
    <row r="131" spans="1:2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V131" s="61"/>
      <c r="W131" s="61"/>
      <c r="X131" s="61"/>
      <c r="Y131" s="61"/>
      <c r="Z131" s="61"/>
      <c r="AA131" s="61"/>
      <c r="AB131" s="61"/>
    </row>
    <row r="132" spans="1:2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V132" s="61"/>
      <c r="W132" s="61"/>
      <c r="X132" s="61"/>
      <c r="Y132" s="61"/>
      <c r="Z132" s="61"/>
      <c r="AA132" s="61"/>
      <c r="AB132" s="61"/>
    </row>
    <row r="133" spans="1:2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V133" s="61"/>
      <c r="W133" s="61"/>
      <c r="X133" s="61"/>
      <c r="Y133" s="61"/>
      <c r="Z133" s="61"/>
      <c r="AA133" s="61"/>
      <c r="AB133" s="61"/>
    </row>
    <row r="134" spans="1:2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V134" s="61"/>
      <c r="W134" s="61"/>
      <c r="X134" s="61"/>
      <c r="Y134" s="61"/>
      <c r="Z134" s="61"/>
      <c r="AA134" s="61"/>
      <c r="AB134" s="61"/>
    </row>
    <row r="135" spans="1:2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V135" s="61"/>
      <c r="W135" s="61"/>
      <c r="X135" s="61"/>
      <c r="Y135" s="61"/>
      <c r="Z135" s="61"/>
      <c r="AA135" s="61"/>
      <c r="AB135" s="61"/>
    </row>
    <row r="136" spans="1:2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V136" s="61"/>
      <c r="W136" s="61"/>
      <c r="X136" s="61"/>
      <c r="Y136" s="61"/>
      <c r="Z136" s="61"/>
      <c r="AA136" s="61"/>
      <c r="AB136" s="61"/>
    </row>
    <row r="137" spans="1:2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V137" s="61"/>
      <c r="W137" s="61"/>
      <c r="X137" s="61"/>
      <c r="Y137" s="61"/>
      <c r="Z137" s="61"/>
      <c r="AA137" s="61"/>
      <c r="AB137" s="61"/>
    </row>
    <row r="138" spans="1:2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V138" s="61"/>
      <c r="W138" s="61"/>
      <c r="X138" s="61"/>
      <c r="Y138" s="61"/>
      <c r="Z138" s="61"/>
      <c r="AA138" s="61"/>
      <c r="AB138" s="61"/>
    </row>
    <row r="139" spans="1:2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V139" s="61"/>
      <c r="W139" s="61"/>
      <c r="X139" s="61"/>
      <c r="Y139" s="61"/>
      <c r="Z139" s="61"/>
      <c r="AA139" s="61"/>
      <c r="AB139" s="61"/>
    </row>
    <row r="140" spans="1:2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V140" s="61"/>
      <c r="W140" s="61"/>
      <c r="X140" s="61"/>
      <c r="Y140" s="61"/>
      <c r="Z140" s="61"/>
      <c r="AA140" s="61"/>
      <c r="AB140" s="61"/>
    </row>
    <row r="141" spans="1:2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N141" s="61"/>
      <c r="O141" s="61"/>
      <c r="P141" s="61"/>
      <c r="Q141" s="61"/>
      <c r="R141" s="61"/>
      <c r="V141" s="61"/>
      <c r="W141" s="61"/>
      <c r="X141" s="61"/>
      <c r="Y141" s="61"/>
      <c r="Z141" s="61"/>
      <c r="AA141" s="61"/>
      <c r="AB141" s="61"/>
    </row>
    <row r="142" spans="1:28" ht="15">
      <c r="P142" s="61"/>
      <c r="Q142" s="61"/>
      <c r="R142" s="61"/>
    </row>
    <row r="143" spans="1:28" ht="15">
      <c r="P143" s="61"/>
      <c r="Q143" s="61"/>
      <c r="R143" s="61"/>
    </row>
    <row r="144" spans="1:28" ht="15">
      <c r="P144" s="61"/>
      <c r="Q144" s="61"/>
      <c r="R144" s="61"/>
    </row>
    <row r="145" spans="16:18" ht="15">
      <c r="P145" s="61"/>
      <c r="Q145" s="61"/>
      <c r="R145" s="61"/>
    </row>
    <row r="146" spans="16:18" ht="15">
      <c r="P146" s="61"/>
      <c r="Q146" s="61"/>
      <c r="R146" s="61"/>
    </row>
    <row r="147" spans="16:18" ht="15">
      <c r="P147" s="61"/>
      <c r="Q147" s="61"/>
      <c r="R147" s="61"/>
    </row>
    <row r="148" spans="16:18" ht="15">
      <c r="P148" s="61"/>
      <c r="Q148" s="61"/>
      <c r="R148" s="61"/>
    </row>
    <row r="149" spans="16:18" ht="15">
      <c r="P149" s="61"/>
      <c r="Q149" s="61"/>
      <c r="R149" s="61"/>
    </row>
    <row r="150" spans="16:18" ht="15">
      <c r="P150" s="61"/>
      <c r="Q150" s="61"/>
      <c r="R150" s="61"/>
    </row>
    <row r="151" spans="16:18" ht="15">
      <c r="P151" s="61"/>
      <c r="Q151" s="61"/>
      <c r="R151" s="61"/>
    </row>
    <row r="152" spans="16:18" ht="15">
      <c r="P152" s="61"/>
      <c r="Q152" s="61"/>
      <c r="R152" s="61"/>
    </row>
    <row r="153" spans="16:18" ht="15">
      <c r="P153" s="61"/>
      <c r="Q153" s="61"/>
      <c r="R153" s="61"/>
    </row>
    <row r="154" spans="16:18" ht="15">
      <c r="P154" s="61"/>
      <c r="Q154" s="61"/>
      <c r="R154" s="61"/>
    </row>
    <row r="155" spans="16:18" ht="15">
      <c r="P155" s="61"/>
      <c r="Q155" s="61"/>
      <c r="R155" s="61"/>
    </row>
    <row r="156" spans="16:18" ht="15">
      <c r="P156" s="61"/>
      <c r="Q156" s="61"/>
      <c r="R156" s="61"/>
    </row>
    <row r="157" spans="16:18" ht="15">
      <c r="P157" s="61"/>
      <c r="Q157" s="61"/>
      <c r="R157" s="61"/>
    </row>
    <row r="158" spans="16:18" ht="15">
      <c r="P158" s="61"/>
      <c r="Q158" s="61"/>
      <c r="R158" s="61"/>
    </row>
    <row r="159" spans="16:18" ht="15">
      <c r="P159" s="61"/>
      <c r="Q159" s="61"/>
      <c r="R159" s="61"/>
    </row>
    <row r="160" spans="16:18" ht="15">
      <c r="P160" s="61"/>
      <c r="Q160" s="61"/>
      <c r="R160" s="61"/>
    </row>
    <row r="161" spans="16:18" ht="15">
      <c r="P161" s="61"/>
      <c r="Q161" s="61"/>
      <c r="R161" s="61"/>
    </row>
    <row r="162" spans="16:18" ht="15">
      <c r="P162" s="61"/>
      <c r="Q162" s="61"/>
      <c r="R162" s="61"/>
    </row>
    <row r="163" spans="16:18" ht="15">
      <c r="P163" s="61"/>
      <c r="Q163" s="61"/>
      <c r="R163" s="61"/>
    </row>
    <row r="164" spans="16:18" ht="15">
      <c r="P164" s="61"/>
      <c r="Q164" s="61"/>
      <c r="R164" s="61"/>
    </row>
    <row r="165" spans="16:18" ht="15">
      <c r="P165" s="61"/>
      <c r="Q165" s="61"/>
      <c r="R165" s="61"/>
    </row>
    <row r="166" spans="16:18" ht="15">
      <c r="P166" s="61"/>
      <c r="Q166" s="61"/>
      <c r="R166" s="61"/>
    </row>
    <row r="167" spans="16:18" ht="15">
      <c r="P167" s="61"/>
      <c r="Q167" s="61"/>
      <c r="R167" s="61"/>
    </row>
    <row r="168" spans="16:18" ht="15">
      <c r="P168" s="61"/>
      <c r="Q168" s="61"/>
      <c r="R168" s="61"/>
    </row>
    <row r="169" spans="16:18" ht="15">
      <c r="P169" s="61"/>
      <c r="Q169" s="61"/>
      <c r="R169" s="61"/>
    </row>
    <row r="170" spans="16:18" ht="15">
      <c r="P170" s="61"/>
      <c r="Q170" s="61"/>
      <c r="R170" s="61"/>
    </row>
    <row r="171" spans="16:18" ht="15">
      <c r="P171" s="61"/>
      <c r="Q171" s="61"/>
      <c r="R171" s="61"/>
    </row>
    <row r="172" spans="16:18" ht="15">
      <c r="P172" s="61"/>
      <c r="Q172" s="61"/>
      <c r="R172" s="61"/>
    </row>
    <row r="173" spans="16:18" ht="15">
      <c r="P173" s="61"/>
      <c r="Q173" s="61"/>
      <c r="R173" s="61"/>
    </row>
    <row r="174" spans="16:18" ht="15">
      <c r="P174" s="61"/>
      <c r="Q174" s="61"/>
      <c r="R174" s="61"/>
    </row>
    <row r="175" spans="16:18" ht="15">
      <c r="P175" s="61"/>
      <c r="Q175" s="61"/>
      <c r="R175" s="61"/>
    </row>
    <row r="176" spans="16:18" ht="15">
      <c r="P176" s="61"/>
      <c r="Q176" s="61"/>
      <c r="R176" s="61"/>
    </row>
    <row r="177" spans="16:18" ht="15">
      <c r="P177" s="61"/>
      <c r="Q177" s="61"/>
      <c r="R177" s="61"/>
    </row>
    <row r="178" spans="16:18" ht="15">
      <c r="P178" s="61"/>
      <c r="Q178" s="61"/>
      <c r="R178" s="61"/>
    </row>
    <row r="179" spans="16:18" ht="15">
      <c r="P179" s="61"/>
      <c r="Q179" s="61"/>
      <c r="R179" s="61"/>
    </row>
    <row r="180" spans="16:18" ht="15">
      <c r="P180" s="61"/>
      <c r="Q180" s="61"/>
      <c r="R180" s="61"/>
    </row>
    <row r="181" spans="16:18" ht="15">
      <c r="P181" s="61"/>
      <c r="Q181" s="61"/>
      <c r="R181" s="61"/>
    </row>
    <row r="182" spans="16:18" ht="15">
      <c r="P182" s="61"/>
      <c r="Q182" s="61"/>
      <c r="R182" s="61"/>
    </row>
    <row r="183" spans="16:18" ht="15">
      <c r="P183" s="61"/>
      <c r="Q183" s="61"/>
      <c r="R183" s="61"/>
    </row>
    <row r="184" spans="16:18" ht="15">
      <c r="Q184" s="61"/>
      <c r="R184" s="61"/>
    </row>
  </sheetData>
  <mergeCells count="4">
    <mergeCell ref="B7:N7"/>
    <mergeCell ref="B8:N8"/>
    <mergeCell ref="C79:N79"/>
    <mergeCell ref="C80:N80"/>
  </mergeCells>
  <conditionalFormatting sqref="D33:D34 E59:E60 G59:G60 I59:I60">
    <cfRule type="expression" dxfId="273" priority="72">
      <formula>ABS(D33/C33)&gt;=0.1</formula>
    </cfRule>
  </conditionalFormatting>
  <conditionalFormatting sqref="E15:E17">
    <cfRule type="expression" dxfId="272" priority="67">
      <formula>AND(ABS(E15)&gt;ABS(0.1*D15),ABS(E15)&gt;=1)</formula>
    </cfRule>
  </conditionalFormatting>
  <conditionalFormatting sqref="E18 E23:E24 E29 E32 E34:E35 E39">
    <cfRule type="expression" dxfId="271" priority="69">
      <formula>ABS(E18/D18)&gt;=0.1</formula>
    </cfRule>
    <cfRule type="expression" priority="68">
      <formula>ABS(E18/D18)&gt;=0.1</formula>
    </cfRule>
  </conditionalFormatting>
  <conditionalFormatting sqref="E20:E22">
    <cfRule type="expression" dxfId="270" priority="66">
      <formula>AND(ABS(E20)&gt;ABS(0.1*D20),ABS(E20)&gt;=1)</formula>
    </cfRule>
  </conditionalFormatting>
  <conditionalFormatting sqref="E25:E28">
    <cfRule type="expression" dxfId="269" priority="65">
      <formula>AND(ABS(E25)&gt;ABS(0.1*D25),ABS(E25)&gt;=1)</formula>
    </cfRule>
  </conditionalFormatting>
  <conditionalFormatting sqref="E30:E31">
    <cfRule type="expression" dxfId="268" priority="64">
      <formula>AND(ABS(E30)&gt;ABS(0.1*D30),ABS(E30)&gt;=1)</formula>
    </cfRule>
  </conditionalFormatting>
  <conditionalFormatting sqref="E33">
    <cfRule type="expression" dxfId="267" priority="63">
      <formula>AND(ABS(E33)&gt;ABS(0.1*D33),ABS(E33)&gt;=1)</formula>
    </cfRule>
  </conditionalFormatting>
  <conditionalFormatting sqref="E36:E38">
    <cfRule type="expression" dxfId="266" priority="62">
      <formula>AND(ABS(E36)&gt;ABS(0.1*D36),ABS(E36)&gt;=1)</formula>
    </cfRule>
  </conditionalFormatting>
  <conditionalFormatting sqref="E41:E43">
    <cfRule type="expression" dxfId="265" priority="61">
      <formula>AND(ABS(E41)&gt;ABS(0.1*D41),ABS(E41)&gt;=1)</formula>
    </cfRule>
  </conditionalFormatting>
  <conditionalFormatting sqref="E51:E53">
    <cfRule type="expression" dxfId="264" priority="24">
      <formula>AND(ABS(E51)&gt;ABS(0.1*D51),ABS(E51)&gt;=1)</formula>
    </cfRule>
  </conditionalFormatting>
  <conditionalFormatting sqref="E54">
    <cfRule type="expression" dxfId="263" priority="71">
      <formula>ABS(E54/D54)&gt;=0.1</formula>
    </cfRule>
  </conditionalFormatting>
  <conditionalFormatting sqref="E56:E58">
    <cfRule type="expression" dxfId="262" priority="23">
      <formula>AND(ABS(E56)&gt;ABS(0.1*D56),ABS(E56)&gt;=1)</formula>
    </cfRule>
  </conditionalFormatting>
  <conditionalFormatting sqref="E61:E64">
    <cfRule type="expression" dxfId="261" priority="22">
      <formula>AND(ABS(E61)&gt;ABS(0.1*D61),ABS(E61)&gt;=1)</formula>
    </cfRule>
  </conditionalFormatting>
  <conditionalFormatting sqref="E65 E67:E68 E72">
    <cfRule type="expression" dxfId="260" priority="70">
      <formula>ABS(E65/D65)&gt;=0.1</formula>
    </cfRule>
  </conditionalFormatting>
  <conditionalFormatting sqref="E66">
    <cfRule type="expression" dxfId="259" priority="21">
      <formula>AND(ABS(E66)&gt;ABS(0.1*D66),ABS(E66)&gt;=1)</formula>
    </cfRule>
  </conditionalFormatting>
  <conditionalFormatting sqref="E68 E72">
    <cfRule type="expression" priority="73">
      <formula>ABS(E68/D68)&gt;=0.1</formula>
    </cfRule>
  </conditionalFormatting>
  <conditionalFormatting sqref="E69:E71">
    <cfRule type="expression" dxfId="258" priority="20">
      <formula>AND(ABS(E69)&gt;ABS(0.1*D69),ABS(E69)&gt;=1)</formula>
    </cfRule>
  </conditionalFormatting>
  <conditionalFormatting sqref="E74:E76">
    <cfRule type="expression" dxfId="257" priority="19">
      <formula>AND(ABS(E74)&gt;ABS(0.1*D74),ABS(E74)&gt;=1)</formula>
    </cfRule>
  </conditionalFormatting>
  <conditionalFormatting sqref="G15:G17">
    <cfRule type="expression" dxfId="256" priority="58">
      <formula>AND(ABS(G15)&gt;ABS(0.1*F15),ABS(G15)&gt;=1)</formula>
    </cfRule>
  </conditionalFormatting>
  <conditionalFormatting sqref="G18 G23:G24 G29 G32 G34:G35 G39">
    <cfRule type="expression" dxfId="255" priority="60">
      <formula>ABS(G18/F18)&gt;=0.1</formula>
    </cfRule>
    <cfRule type="expression" priority="59">
      <formula>ABS(G18/F18)&gt;=0.1</formula>
    </cfRule>
  </conditionalFormatting>
  <conditionalFormatting sqref="G20:G22">
    <cfRule type="expression" dxfId="254" priority="57">
      <formula>AND(ABS(G20)&gt;ABS(0.1*F20),ABS(G20)&gt;=1)</formula>
    </cfRule>
  </conditionalFormatting>
  <conditionalFormatting sqref="G25:G28">
    <cfRule type="expression" dxfId="253" priority="56">
      <formula>AND(ABS(G25)&gt;ABS(0.1*F25),ABS(G25)&gt;=1)</formula>
    </cfRule>
  </conditionalFormatting>
  <conditionalFormatting sqref="G30:G31">
    <cfRule type="expression" dxfId="252" priority="55">
      <formula>AND(ABS(G30)&gt;ABS(0.1*F30),ABS(G30)&gt;=1)</formula>
    </cfRule>
  </conditionalFormatting>
  <conditionalFormatting sqref="G33">
    <cfRule type="expression" dxfId="251" priority="54">
      <formula>AND(ABS(G33)&gt;ABS(0.1*F33),ABS(G33)&gt;=1)</formula>
    </cfRule>
  </conditionalFormatting>
  <conditionalFormatting sqref="G36:G38">
    <cfRule type="expression" dxfId="250" priority="53">
      <formula>AND(ABS(G36)&gt;ABS(0.1*F36),ABS(G36)&gt;=1)</formula>
    </cfRule>
  </conditionalFormatting>
  <conditionalFormatting sqref="G41:G43">
    <cfRule type="expression" dxfId="249" priority="52">
      <formula>AND(ABS(G41)&gt;ABS(0.1*F41),ABS(G41)&gt;=1)</formula>
    </cfRule>
  </conditionalFormatting>
  <conditionalFormatting sqref="G51:G53">
    <cfRule type="expression" dxfId="248" priority="15">
      <formula>AND(ABS(G51)&gt;ABS(0.1*F51),ABS(G51)&gt;=1)</formula>
    </cfRule>
  </conditionalFormatting>
  <conditionalFormatting sqref="G54">
    <cfRule type="expression" dxfId="247" priority="17">
      <formula>ABS(G54/F54)&gt;=0.1</formula>
    </cfRule>
  </conditionalFormatting>
  <conditionalFormatting sqref="G56:G58">
    <cfRule type="expression" dxfId="246" priority="14">
      <formula>AND(ABS(G56)&gt;ABS(0.1*F56),ABS(G56)&gt;=1)</formula>
    </cfRule>
  </conditionalFormatting>
  <conditionalFormatting sqref="G61:G64">
    <cfRule type="expression" dxfId="245" priority="13">
      <formula>AND(ABS(G61)&gt;ABS(0.1*F61),ABS(G61)&gt;=1)</formula>
    </cfRule>
  </conditionalFormatting>
  <conditionalFormatting sqref="G65 G67:G68 G72">
    <cfRule type="expression" dxfId="244" priority="16">
      <formula>ABS(G65/F65)&gt;=0.1</formula>
    </cfRule>
  </conditionalFormatting>
  <conditionalFormatting sqref="G66">
    <cfRule type="expression" dxfId="243" priority="12">
      <formula>AND(ABS(G66)&gt;ABS(0.1*F66),ABS(G66)&gt;=1)</formula>
    </cfRule>
  </conditionalFormatting>
  <conditionalFormatting sqref="G68 G72">
    <cfRule type="expression" priority="18">
      <formula>ABS(G68/F68)&gt;=0.1</formula>
    </cfRule>
  </conditionalFormatting>
  <conditionalFormatting sqref="G69:G71">
    <cfRule type="expression" dxfId="242" priority="11">
      <formula>AND(ABS(G69)&gt;ABS(0.1*F69),ABS(G69)&gt;=1)</formula>
    </cfRule>
  </conditionalFormatting>
  <conditionalFormatting sqref="G74:G76">
    <cfRule type="expression" dxfId="241" priority="10">
      <formula>AND(ABS(G74)&gt;ABS(0.1*F74),ABS(G74)&gt;=1)</formula>
    </cfRule>
  </conditionalFormatting>
  <conditionalFormatting sqref="I15:I17">
    <cfRule type="expression" dxfId="240" priority="49">
      <formula>AND(ABS(I15)&gt;ABS(0.1*H15),ABS(I15)&gt;=1)</formula>
    </cfRule>
  </conditionalFormatting>
  <conditionalFormatting sqref="I18 I23:I24 I29 I32 I34:I35 I39">
    <cfRule type="expression" priority="50">
      <formula>ABS(I18/H18)&gt;=0.1</formula>
    </cfRule>
    <cfRule type="expression" dxfId="239" priority="51">
      <formula>ABS(I18/H18)&gt;=0.1</formula>
    </cfRule>
  </conditionalFormatting>
  <conditionalFormatting sqref="I20:I22">
    <cfRule type="expression" dxfId="238" priority="48">
      <formula>AND(ABS(I20)&gt;ABS(0.1*H20),ABS(I20)&gt;=1)</formula>
    </cfRule>
  </conditionalFormatting>
  <conditionalFormatting sqref="I25:I28">
    <cfRule type="expression" dxfId="237" priority="47">
      <formula>AND(ABS(I25)&gt;ABS(0.1*H25),ABS(I25)&gt;=1)</formula>
    </cfRule>
  </conditionalFormatting>
  <conditionalFormatting sqref="I30:I31">
    <cfRule type="expression" dxfId="236" priority="46">
      <formula>AND(ABS(I30)&gt;ABS(0.1*H30),ABS(I30)&gt;=1)</formula>
    </cfRule>
  </conditionalFormatting>
  <conditionalFormatting sqref="I33">
    <cfRule type="expression" dxfId="235" priority="45">
      <formula>AND(ABS(I33)&gt;ABS(0.1*H33),ABS(I33)&gt;=1)</formula>
    </cfRule>
  </conditionalFormatting>
  <conditionalFormatting sqref="I36:I38">
    <cfRule type="expression" dxfId="234" priority="44">
      <formula>AND(ABS(I36)&gt;ABS(0.1*H36),ABS(I36)&gt;=1)</formula>
    </cfRule>
  </conditionalFormatting>
  <conditionalFormatting sqref="I41:I43">
    <cfRule type="expression" dxfId="233" priority="43">
      <formula>AND(ABS(I41)&gt;ABS(0.1*H41),ABS(I41)&gt;=1)</formula>
    </cfRule>
  </conditionalFormatting>
  <conditionalFormatting sqref="I51:I53">
    <cfRule type="expression" dxfId="232" priority="6">
      <formula>AND(ABS(I51)&gt;ABS(0.1*H51),ABS(I51)&gt;=1)</formula>
    </cfRule>
  </conditionalFormatting>
  <conditionalFormatting sqref="I54">
    <cfRule type="expression" dxfId="231" priority="8">
      <formula>ABS(I54/H54)&gt;=0.1</formula>
    </cfRule>
  </conditionalFormatting>
  <conditionalFormatting sqref="I56:I58">
    <cfRule type="expression" dxfId="230" priority="5">
      <formula>AND(ABS(I56)&gt;ABS(0.1*H56),ABS(I56)&gt;=1)</formula>
    </cfRule>
  </conditionalFormatting>
  <conditionalFormatting sqref="I61:I64">
    <cfRule type="expression" dxfId="229" priority="4">
      <formula>AND(ABS(I61)&gt;ABS(0.1*H61),ABS(I61)&gt;=1)</formula>
    </cfRule>
  </conditionalFormatting>
  <conditionalFormatting sqref="I65 I67:I68 I72">
    <cfRule type="expression" dxfId="228" priority="7">
      <formula>ABS(I65/H65)&gt;=0.1</formula>
    </cfRule>
  </conditionalFormatting>
  <conditionalFormatting sqref="I66">
    <cfRule type="expression" dxfId="227" priority="3">
      <formula>AND(ABS(I66)&gt;ABS(0.1*H66),ABS(I66)&gt;=1)</formula>
    </cfRule>
  </conditionalFormatting>
  <conditionalFormatting sqref="I68 I72">
    <cfRule type="expression" priority="9">
      <formula>ABS(I68/H68)&gt;=0.1</formula>
    </cfRule>
  </conditionalFormatting>
  <conditionalFormatting sqref="I69:I71">
    <cfRule type="expression" dxfId="226" priority="2">
      <formula>AND(ABS(I69)&gt;ABS(0.1*H69),ABS(I69)&gt;=1)</formula>
    </cfRule>
  </conditionalFormatting>
  <conditionalFormatting sqref="I74:I76">
    <cfRule type="expression" dxfId="225" priority="1">
      <formula>AND(ABS(I74)&gt;ABS(0.1*H74),ABS(I74)&gt;=1)</formula>
    </cfRule>
  </conditionalFormatting>
  <conditionalFormatting sqref="K15:K17">
    <cfRule type="expression" dxfId="224" priority="40">
      <formula>AND(ABS(K15)&gt;ABS(0.1*J15),ABS(K15)&gt;=1)</formula>
    </cfRule>
  </conditionalFormatting>
  <conditionalFormatting sqref="K18 K23:K24 K29 K32 K34:K35 K39">
    <cfRule type="expression" priority="41">
      <formula>ABS(K18/J18)&gt;=0.1</formula>
    </cfRule>
    <cfRule type="expression" dxfId="223" priority="42">
      <formula>ABS(K18/J18)&gt;=0.1</formula>
    </cfRule>
  </conditionalFormatting>
  <conditionalFormatting sqref="K20:K22">
    <cfRule type="expression" dxfId="222" priority="39">
      <formula>AND(ABS(K20)&gt;ABS(0.1*J20),ABS(K20)&gt;=1)</formula>
    </cfRule>
  </conditionalFormatting>
  <conditionalFormatting sqref="K25:K28">
    <cfRule type="expression" dxfId="221" priority="38">
      <formula>AND(ABS(K25)&gt;ABS(0.1*J25),ABS(K25)&gt;=1)</formula>
    </cfRule>
  </conditionalFormatting>
  <conditionalFormatting sqref="K30:K31">
    <cfRule type="expression" dxfId="220" priority="37">
      <formula>AND(ABS(K30)&gt;ABS(0.1*J30),ABS(K30)&gt;=1)</formula>
    </cfRule>
  </conditionalFormatting>
  <conditionalFormatting sqref="K33">
    <cfRule type="expression" dxfId="219" priority="36">
      <formula>AND(ABS(K33)&gt;ABS(0.1*J33),ABS(K33)&gt;=1)</formula>
    </cfRule>
  </conditionalFormatting>
  <conditionalFormatting sqref="K36:K38">
    <cfRule type="expression" dxfId="218" priority="35">
      <formula>AND(ABS(K36)&gt;ABS(0.1*J36),ABS(K36)&gt;=1)</formula>
    </cfRule>
  </conditionalFormatting>
  <conditionalFormatting sqref="K41:K43">
    <cfRule type="expression" dxfId="217" priority="34">
      <formula>AND(ABS(K41)&gt;ABS(0.1*J41),ABS(K41)&gt;=1)</formula>
    </cfRule>
  </conditionalFormatting>
  <conditionalFormatting sqref="M15:M17">
    <cfRule type="expression" dxfId="216" priority="31">
      <formula>AND(ABS(M15)&gt;ABS(0.1*L15),ABS(M15)&gt;=1)</formula>
    </cfRule>
  </conditionalFormatting>
  <conditionalFormatting sqref="M18 M23:M24 M29 M32 M34:M35 M39">
    <cfRule type="expression" dxfId="215" priority="33">
      <formula>ABS(M18/L18)&gt;=0.1</formula>
    </cfRule>
    <cfRule type="expression" priority="32">
      <formula>ABS(M18/L18)&gt;=0.1</formula>
    </cfRule>
  </conditionalFormatting>
  <conditionalFormatting sqref="M20:M22">
    <cfRule type="expression" dxfId="214" priority="30">
      <formula>AND(ABS(M20)&gt;ABS(0.1*L20),ABS(M20)&gt;=1)</formula>
    </cfRule>
  </conditionalFormatting>
  <conditionalFormatting sqref="M25:M28">
    <cfRule type="expression" dxfId="213" priority="29">
      <formula>AND(ABS(M25)&gt;ABS(0.1*L25),ABS(M25)&gt;=1)</formula>
    </cfRule>
  </conditionalFormatting>
  <conditionalFormatting sqref="M30:M31">
    <cfRule type="expression" dxfId="212" priority="28">
      <formula>AND(ABS(M30)&gt;ABS(0.1*L30),ABS(M30)&gt;=1)</formula>
    </cfRule>
  </conditionalFormatting>
  <conditionalFormatting sqref="M33">
    <cfRule type="expression" dxfId="211" priority="27">
      <formula>AND(ABS(M33)&gt;ABS(0.1*L33),ABS(M33)&gt;=1)</formula>
    </cfRule>
  </conditionalFormatting>
  <conditionalFormatting sqref="M36:M38">
    <cfRule type="expression" dxfId="210" priority="26">
      <formula>AND(ABS(M36)&gt;ABS(0.1*L36),ABS(M36)&gt;=1)</formula>
    </cfRule>
  </conditionalFormatting>
  <conditionalFormatting sqref="M41:M43">
    <cfRule type="expression" dxfId="209" priority="25">
      <formula>AND(ABS(M41)&gt;ABS(0.1*L41),ABS(M41)&gt;=1)</formula>
    </cfRule>
  </conditionalFormatting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AFB1F-99F5-4342-B449-9EA5C225B0A0}">
  <sheetPr>
    <pageSetUpPr fitToPage="1"/>
  </sheetPr>
  <dimension ref="A1:AG207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5.28515625" style="2" customWidth="1"/>
    <col min="4" max="15" width="12.7109375" customWidth="1"/>
    <col min="16" max="16" width="2.7109375" customWidth="1"/>
    <col min="18" max="19" width="9.7109375" customWidth="1"/>
  </cols>
  <sheetData>
    <row r="1" spans="1:33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380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3" customFormat="1" ht="17.25" customHeight="1">
      <c r="A2" s="9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815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3" customFormat="1" ht="17.25" customHeight="1">
      <c r="A6" s="9"/>
      <c r="B6" s="45"/>
      <c r="C6" s="8"/>
      <c r="D6" s="9"/>
      <c r="E6" s="9"/>
      <c r="G6" s="9"/>
      <c r="H6" s="9"/>
      <c r="O6" s="10" t="s">
        <v>39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3" customFormat="1" ht="17.25" customHeight="1">
      <c r="A7" s="9"/>
      <c r="B7" s="45"/>
      <c r="C7" s="8"/>
      <c r="D7" s="9"/>
      <c r="E7" s="9"/>
      <c r="G7" s="9"/>
      <c r="H7" s="9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3" customFormat="1" ht="17.25" customHeight="1">
      <c r="A8" s="9"/>
      <c r="B8" s="2555" t="s">
        <v>39</v>
      </c>
      <c r="C8" s="2555"/>
      <c r="D8" s="2555"/>
      <c r="E8" s="2555"/>
      <c r="F8" s="2555"/>
      <c r="G8" s="2555"/>
      <c r="H8" s="2555"/>
      <c r="I8" s="2555"/>
      <c r="J8" s="2555"/>
      <c r="K8" s="2555"/>
      <c r="L8" s="2555"/>
      <c r="M8" s="2555"/>
      <c r="N8" s="2555"/>
      <c r="O8" s="2555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3" customFormat="1" ht="17.25" customHeight="1">
      <c r="A9" s="65"/>
      <c r="B9" s="2556" t="s">
        <v>816</v>
      </c>
      <c r="C9" s="2556"/>
      <c r="D9" s="2556"/>
      <c r="E9" s="2556"/>
      <c r="F9" s="2556"/>
      <c r="G9" s="2556"/>
      <c r="H9" s="2556"/>
      <c r="I9" s="2556"/>
      <c r="J9" s="2556"/>
      <c r="K9" s="2556"/>
      <c r="L9" s="2556"/>
      <c r="M9" s="2556"/>
      <c r="N9" s="2556"/>
      <c r="O9" s="2556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3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6" customFormat="1" ht="17.25" customHeight="1">
      <c r="A11" s="46"/>
      <c r="B11" s="168" t="s">
        <v>7</v>
      </c>
      <c r="C11" s="47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100">
        <v>2031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6" customFormat="1" ht="17.25" customHeight="1" thickBot="1">
      <c r="A12" s="46"/>
      <c r="B12" s="169" t="s">
        <v>8</v>
      </c>
      <c r="C12" s="49" t="s">
        <v>205</v>
      </c>
      <c r="D12" s="49" t="s">
        <v>10</v>
      </c>
      <c r="E12" s="49" t="s">
        <v>10</v>
      </c>
      <c r="F12" s="49" t="s">
        <v>10</v>
      </c>
      <c r="G12" s="49" t="s">
        <v>10</v>
      </c>
      <c r="H12" s="18" t="s">
        <v>10</v>
      </c>
      <c r="I12" s="18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49" t="s">
        <v>12</v>
      </c>
      <c r="O12" s="19" t="s">
        <v>12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213" customFormat="1" ht="17.25" customHeight="1">
      <c r="A13" s="45"/>
      <c r="B13" s="102"/>
      <c r="C13" s="103"/>
      <c r="D13" s="156" t="s">
        <v>13</v>
      </c>
      <c r="E13" s="103" t="s">
        <v>14</v>
      </c>
      <c r="F13" s="103" t="s">
        <v>15</v>
      </c>
      <c r="G13" s="103" t="s">
        <v>16</v>
      </c>
      <c r="H13" s="103" t="s">
        <v>17</v>
      </c>
      <c r="I13" s="103" t="s">
        <v>18</v>
      </c>
      <c r="J13" s="103" t="s">
        <v>19</v>
      </c>
      <c r="K13" s="103" t="s">
        <v>20</v>
      </c>
      <c r="L13" s="103" t="s">
        <v>21</v>
      </c>
      <c r="M13" s="103" t="s">
        <v>22</v>
      </c>
      <c r="N13" s="103" t="s">
        <v>23</v>
      </c>
      <c r="O13" s="104" t="s">
        <v>24</v>
      </c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213" customFormat="1" ht="17.25" customHeight="1">
      <c r="A14" s="45"/>
      <c r="B14" s="28"/>
      <c r="C14" s="137"/>
      <c r="D14" s="137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3" customFormat="1" ht="17.25" customHeight="1">
      <c r="A15" s="9"/>
      <c r="B15" s="28"/>
      <c r="C15" s="51" t="s">
        <v>817</v>
      </c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8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3" customFormat="1" ht="17.25" customHeight="1">
      <c r="A16" s="9"/>
      <c r="B16" s="28">
        <v>1</v>
      </c>
      <c r="C16" s="51" t="s">
        <v>818</v>
      </c>
      <c r="D16" s="33">
        <v>98.233646668876503</v>
      </c>
      <c r="E16" s="33">
        <v>73.987999569702993</v>
      </c>
      <c r="F16" s="33">
        <v>53.015026673485004</v>
      </c>
      <c r="G16" s="33">
        <v>63.350838592928497</v>
      </c>
      <c r="H16" s="33">
        <v>61.776586903513</v>
      </c>
      <c r="I16" s="33">
        <v>111.22460472688822</v>
      </c>
      <c r="J16" s="33">
        <v>127.57232844498152</v>
      </c>
      <c r="K16" s="33">
        <v>121.23276601589028</v>
      </c>
      <c r="L16" s="33">
        <v>181.55038826427344</v>
      </c>
      <c r="M16" s="33">
        <v>183.85324562155833</v>
      </c>
      <c r="N16" s="33">
        <v>209.27345904016804</v>
      </c>
      <c r="O16" s="34">
        <v>221.906103133185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3" customFormat="1" ht="17.25" customHeight="1" thickBot="1">
      <c r="A17" s="9"/>
      <c r="B17" s="28">
        <v>2</v>
      </c>
      <c r="C17" s="51" t="s">
        <v>819</v>
      </c>
      <c r="D17" s="35">
        <v>79.899273446470005</v>
      </c>
      <c r="E17" s="35">
        <v>78.436776437012</v>
      </c>
      <c r="F17" s="35">
        <v>80.313601992142992</v>
      </c>
      <c r="G17" s="35">
        <v>83.851512448348004</v>
      </c>
      <c r="H17" s="35">
        <v>91.418747906208992</v>
      </c>
      <c r="I17" s="35">
        <v>80.545379421255447</v>
      </c>
      <c r="J17" s="35">
        <v>65.447309986369376</v>
      </c>
      <c r="K17" s="35">
        <v>0</v>
      </c>
      <c r="L17" s="35">
        <v>0</v>
      </c>
      <c r="M17" s="35">
        <v>0</v>
      </c>
      <c r="N17" s="35">
        <v>0</v>
      </c>
      <c r="O17" s="40">
        <v>28.245011612265898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3" customFormat="1" ht="17.25" customHeight="1">
      <c r="A18" s="9"/>
      <c r="B18" s="28">
        <v>3</v>
      </c>
      <c r="C18" s="51" t="s">
        <v>820</v>
      </c>
      <c r="D18" s="1033">
        <f t="shared" ref="D18:O18" si="0">SUM(D16:D17)</f>
        <v>178.13292011534651</v>
      </c>
      <c r="E18" s="1033">
        <f t="shared" si="0"/>
        <v>152.42477600671498</v>
      </c>
      <c r="F18" s="1033">
        <f t="shared" si="0"/>
        <v>133.328628665628</v>
      </c>
      <c r="G18" s="1033">
        <f t="shared" si="0"/>
        <v>147.2023510412765</v>
      </c>
      <c r="H18" s="1033">
        <f t="shared" si="0"/>
        <v>153.195334809722</v>
      </c>
      <c r="I18" s="1033">
        <f t="shared" si="0"/>
        <v>191.76998414814366</v>
      </c>
      <c r="J18" s="1033">
        <f t="shared" si="0"/>
        <v>193.0196384313509</v>
      </c>
      <c r="K18" s="1033">
        <f t="shared" si="0"/>
        <v>121.23276601589028</v>
      </c>
      <c r="L18" s="1033">
        <f t="shared" si="0"/>
        <v>181.55038826427344</v>
      </c>
      <c r="M18" s="1033">
        <f t="shared" si="0"/>
        <v>183.85324562155833</v>
      </c>
      <c r="N18" s="1033">
        <f t="shared" si="0"/>
        <v>209.27345904016804</v>
      </c>
      <c r="O18" s="1034">
        <f t="shared" si="0"/>
        <v>250.151114745450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3" customFormat="1" ht="17.25" customHeight="1">
      <c r="A19" s="9"/>
      <c r="B19" s="28"/>
      <c r="C19" s="51"/>
      <c r="D19" s="1033"/>
      <c r="E19" s="1033"/>
      <c r="F19" s="1033"/>
      <c r="G19" s="1033"/>
      <c r="H19" s="1033"/>
      <c r="I19" s="1033"/>
      <c r="J19" s="1033"/>
      <c r="K19" s="1033"/>
      <c r="L19" s="1033"/>
      <c r="M19" s="1033"/>
      <c r="N19" s="1033"/>
      <c r="O19" s="10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3" customFormat="1" ht="18.75" customHeight="1">
      <c r="A20" s="9"/>
      <c r="B20" s="28">
        <v>4</v>
      </c>
      <c r="C20" s="51" t="s">
        <v>821</v>
      </c>
      <c r="D20" s="1058">
        <v>4.0549264765614961</v>
      </c>
      <c r="E20" s="1058">
        <v>3.8491105052200751</v>
      </c>
      <c r="F20" s="1058">
        <v>3.7790490254139057</v>
      </c>
      <c r="G20" s="1058">
        <v>4.0762724590517418</v>
      </c>
      <c r="H20" s="1058">
        <v>4.646506970267577</v>
      </c>
      <c r="I20" s="1058">
        <v>5.0817807313612411</v>
      </c>
      <c r="J20" s="1058">
        <v>5.9470838100310379</v>
      </c>
      <c r="K20" s="1058">
        <v>6.4856035939356635</v>
      </c>
      <c r="L20" s="1058">
        <v>6.8016776007045587</v>
      </c>
      <c r="M20" s="1058">
        <v>7.3346500720072836</v>
      </c>
      <c r="N20" s="1058">
        <v>7.8018053367055682</v>
      </c>
      <c r="O20" s="1059">
        <v>8.6428501199005705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3" customFormat="1" ht="17.25" customHeight="1">
      <c r="A21" s="9"/>
      <c r="B21" s="28"/>
      <c r="C21" s="51"/>
      <c r="D21" s="1060"/>
      <c r="E21" s="1060"/>
      <c r="F21" s="1060"/>
      <c r="G21" s="1060"/>
      <c r="H21" s="1060"/>
      <c r="I21" s="1060"/>
      <c r="J21" s="1060"/>
      <c r="K21" s="1060"/>
      <c r="L21" s="1060"/>
      <c r="M21" s="1060"/>
      <c r="N21" s="1060"/>
      <c r="O21" s="106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3" customFormat="1" ht="18.75" customHeight="1">
      <c r="A22" s="9"/>
      <c r="B22" s="28">
        <v>5</v>
      </c>
      <c r="C22" s="51" t="s">
        <v>822</v>
      </c>
      <c r="D22" s="33">
        <v>55.245086000000001</v>
      </c>
      <c r="E22" s="33">
        <v>76.706440000000001</v>
      </c>
      <c r="F22" s="33">
        <v>82.650587999999999</v>
      </c>
      <c r="G22" s="33">
        <v>66.523321999999993</v>
      </c>
      <c r="H22" s="33">
        <v>52.700868999999997</v>
      </c>
      <c r="I22" s="33">
        <v>58.1</v>
      </c>
      <c r="J22" s="33">
        <v>41.8</v>
      </c>
      <c r="K22" s="33">
        <v>26.8</v>
      </c>
      <c r="L22" s="33">
        <v>38.5</v>
      </c>
      <c r="M22" s="33">
        <v>38</v>
      </c>
      <c r="N22" s="33">
        <v>50.2</v>
      </c>
      <c r="O22" s="34">
        <v>54.2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3" customFormat="1" ht="17.25" customHeight="1">
      <c r="A23" s="9"/>
      <c r="B23" s="28">
        <v>6</v>
      </c>
      <c r="C23" s="51" t="s">
        <v>823</v>
      </c>
      <c r="D23" s="33">
        <v>1.5106038500000001</v>
      </c>
      <c r="E23" s="33">
        <v>2.9083884499999995</v>
      </c>
      <c r="F23" s="33">
        <v>6.5558787000000009</v>
      </c>
      <c r="G23" s="33">
        <v>4.6802545200000001</v>
      </c>
      <c r="H23" s="33">
        <v>5.8824112899999994</v>
      </c>
      <c r="I23" s="33">
        <v>5.2289998199999994</v>
      </c>
      <c r="J23" s="33">
        <v>4.4030001300000006</v>
      </c>
      <c r="K23" s="33">
        <v>2.9146912500000002</v>
      </c>
      <c r="L23" s="33">
        <v>1.6793784500000002</v>
      </c>
      <c r="M23" s="33">
        <v>1.7129660200000001</v>
      </c>
      <c r="N23" s="33">
        <v>1.74722534</v>
      </c>
      <c r="O23" s="34">
        <v>1.782169840000000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3" customFormat="1" ht="17.25" customHeight="1" thickBot="1">
      <c r="A24" s="9"/>
      <c r="B24" s="28"/>
      <c r="C24" s="51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45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3" customFormat="1" ht="33" customHeight="1" thickBot="1">
      <c r="A25" s="9"/>
      <c r="B25" s="41">
        <v>7</v>
      </c>
      <c r="C25" s="42" t="s">
        <v>824</v>
      </c>
      <c r="D25" s="56">
        <f>SUM(D18,D22:D23)</f>
        <v>234.88860996534652</v>
      </c>
      <c r="E25" s="56">
        <f t="shared" ref="E25:O25" si="1">SUM(E18,E22:E23)</f>
        <v>232.03960445671495</v>
      </c>
      <c r="F25" s="56">
        <f t="shared" si="1"/>
        <v>222.535095365628</v>
      </c>
      <c r="G25" s="56">
        <f t="shared" si="1"/>
        <v>218.40592756127648</v>
      </c>
      <c r="H25" s="56">
        <f t="shared" si="1"/>
        <v>211.778615099722</v>
      </c>
      <c r="I25" s="56">
        <f t="shared" si="1"/>
        <v>255.09898396814367</v>
      </c>
      <c r="J25" s="56">
        <f t="shared" si="1"/>
        <v>239.22263856135089</v>
      </c>
      <c r="K25" s="56">
        <f t="shared" si="1"/>
        <v>150.94745726589028</v>
      </c>
      <c r="L25" s="56">
        <f t="shared" si="1"/>
        <v>221.72976671427344</v>
      </c>
      <c r="M25" s="56">
        <f t="shared" si="1"/>
        <v>223.56621164155834</v>
      </c>
      <c r="N25" s="56">
        <f t="shared" si="1"/>
        <v>261.22068438016805</v>
      </c>
      <c r="O25" s="67">
        <f t="shared" si="1"/>
        <v>306.13328458545095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3" customFormat="1" ht="17.25" customHeight="1">
      <c r="A26" s="9"/>
      <c r="B26" s="45"/>
      <c r="C26" s="8"/>
      <c r="D26" s="153"/>
      <c r="E26" s="9"/>
      <c r="F26" s="9"/>
      <c r="G26" s="9"/>
      <c r="H26" s="9"/>
      <c r="I26" s="812"/>
      <c r="J26" s="812"/>
      <c r="K26" s="812"/>
      <c r="L26" s="812"/>
      <c r="M26" s="812"/>
      <c r="N26" s="812"/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3" customFormat="1" ht="17.25" customHeight="1">
      <c r="A27" s="9"/>
      <c r="B27" s="9" t="s">
        <v>38</v>
      </c>
      <c r="C27" s="9"/>
      <c r="D27" s="1062"/>
      <c r="E27" s="68"/>
      <c r="F27" s="68"/>
      <c r="G27" s="68"/>
      <c r="H27" s="68"/>
      <c r="I27" s="68"/>
      <c r="J27" s="1063"/>
      <c r="K27" s="68"/>
      <c r="L27" s="68"/>
      <c r="M27" s="68"/>
      <c r="N27" s="68"/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3" customFormat="1" ht="17.25" customHeight="1">
      <c r="A28" s="9"/>
      <c r="B28" s="45">
        <v>1</v>
      </c>
      <c r="C28" s="9" t="s">
        <v>825</v>
      </c>
      <c r="J28" s="540"/>
      <c r="K28" s="540"/>
      <c r="L28" s="540"/>
      <c r="M28" s="540"/>
      <c r="N28" s="540" t="s">
        <v>454</v>
      </c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3" customFormat="1" ht="17.25" customHeight="1">
      <c r="A29" s="9"/>
      <c r="B29" s="45">
        <v>2</v>
      </c>
      <c r="C29" s="2561" t="s">
        <v>826</v>
      </c>
      <c r="D29" s="2561"/>
      <c r="E29" s="2561"/>
      <c r="F29" s="2561"/>
      <c r="G29" s="2561"/>
      <c r="H29" s="2561"/>
      <c r="I29" s="2561"/>
      <c r="J29" s="540"/>
      <c r="K29" s="540"/>
      <c r="L29" s="540"/>
      <c r="M29" s="540"/>
      <c r="N29" s="540" t="s">
        <v>454</v>
      </c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3" customFormat="1" ht="15">
      <c r="A30" s="9"/>
      <c r="B30" s="45">
        <v>3</v>
      </c>
      <c r="C30" s="2561" t="s">
        <v>827</v>
      </c>
      <c r="D30" s="2561"/>
      <c r="E30" s="2561"/>
      <c r="F30" s="2561"/>
      <c r="G30" s="2561"/>
      <c r="H30" s="2561"/>
      <c r="I30" s="2561"/>
      <c r="J30" s="9"/>
      <c r="K30" s="9"/>
      <c r="L30" s="9"/>
      <c r="M30" s="9"/>
      <c r="N30" s="9" t="s">
        <v>454</v>
      </c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3" customFormat="1" ht="15">
      <c r="A31" s="9"/>
      <c r="B31" s="45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3" customFormat="1" ht="33.6" customHeight="1">
      <c r="A32" s="9"/>
      <c r="B32" s="45"/>
      <c r="C32" s="2557"/>
      <c r="D32" s="2557"/>
      <c r="E32" s="2557"/>
      <c r="F32" s="2557"/>
      <c r="G32" s="2557"/>
      <c r="H32" s="2557"/>
      <c r="I32" s="2557"/>
      <c r="J32" s="2557"/>
      <c r="K32" s="2557"/>
      <c r="L32" s="2557"/>
      <c r="M32" s="2557"/>
      <c r="N32" s="2557"/>
      <c r="O32" s="2557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065" customFormat="1" ht="15">
      <c r="A33" s="750"/>
      <c r="B33" s="1064"/>
      <c r="C33" s="750"/>
      <c r="D33" s="750"/>
      <c r="E33" s="750"/>
      <c r="F33" s="750"/>
      <c r="G33" s="750"/>
      <c r="H33" s="750"/>
      <c r="I33" s="750"/>
      <c r="J33" s="750"/>
      <c r="K33" s="750"/>
      <c r="L33" s="750"/>
      <c r="M33" s="750"/>
      <c r="N33" s="750"/>
      <c r="O33" s="750"/>
      <c r="P33" s="750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065" customFormat="1" ht="15">
      <c r="A37" s="750"/>
      <c r="B37" s="1064"/>
      <c r="C37" s="750"/>
      <c r="D37" s="750"/>
      <c r="E37" s="750"/>
      <c r="F37" s="750"/>
      <c r="G37" s="750"/>
      <c r="H37" s="750"/>
      <c r="I37" s="750"/>
      <c r="J37" s="750"/>
      <c r="K37" s="750"/>
      <c r="L37" s="750"/>
      <c r="M37" s="750"/>
      <c r="N37" s="750"/>
      <c r="O37" s="750"/>
      <c r="P37" s="750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3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3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</sheetData>
  <mergeCells count="5">
    <mergeCell ref="B8:O8"/>
    <mergeCell ref="B9:O9"/>
    <mergeCell ref="C29:I29"/>
    <mergeCell ref="C30:I30"/>
    <mergeCell ref="C32:O32"/>
  </mergeCells>
  <printOptions horizontalCentered="1"/>
  <pageMargins left="0.98425196850393704" right="0.51181102362204722" top="0.74803149606299213" bottom="0.23622047244094491" header="0" footer="0"/>
  <pageSetup scale="59" orientation="landscape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6EDD-CDD8-4DC4-A0AB-B83AD223113D}">
  <sheetPr>
    <pageSetUpPr fitToPage="1"/>
  </sheetPr>
  <dimension ref="A1:AF20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7.140625" style="1" customWidth="1"/>
    <col min="3" max="3" width="44.28515625" style="2" customWidth="1"/>
    <col min="4" max="9" width="12.7109375" hidden="1" customWidth="1"/>
    <col min="10" max="15" width="12.7109375" customWidth="1"/>
    <col min="16" max="16" width="2.7109375" customWidth="1"/>
    <col min="18" max="19" width="9.7109375" customWidth="1"/>
  </cols>
  <sheetData>
    <row r="1" spans="1:32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380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s="3" customFormat="1" ht="17.25" customHeight="1">
      <c r="A2" s="9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815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s="3" customFormat="1" ht="17.25" customHeight="1">
      <c r="A6" s="9"/>
      <c r="B6" s="45"/>
      <c r="C6" s="8"/>
      <c r="D6" s="9"/>
      <c r="E6" s="9"/>
      <c r="G6" s="9"/>
      <c r="H6" s="9"/>
      <c r="O6" s="10" t="s">
        <v>144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s="3" customFormat="1" ht="17.25" customHeight="1">
      <c r="A7" s="9"/>
      <c r="B7" s="2555" t="s">
        <v>1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 s="3" customFormat="1" ht="17.25" customHeight="1">
      <c r="A8" s="65"/>
      <c r="B8" s="2556" t="s">
        <v>82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47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6" customFormat="1" ht="17.25" customHeight="1" thickBot="1">
      <c r="A11" s="46"/>
      <c r="B11" s="169" t="s">
        <v>8</v>
      </c>
      <c r="C11" s="49" t="s">
        <v>205</v>
      </c>
      <c r="D11" s="49" t="s">
        <v>10</v>
      </c>
      <c r="E11" s="49" t="s">
        <v>10</v>
      </c>
      <c r="F11" s="49" t="s">
        <v>10</v>
      </c>
      <c r="G11" s="49" t="s">
        <v>10</v>
      </c>
      <c r="H11" s="18" t="s">
        <v>10</v>
      </c>
      <c r="I11" s="18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9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213" customFormat="1" ht="17.25" customHeight="1">
      <c r="A12" s="45"/>
      <c r="B12" s="102"/>
      <c r="C12" s="103"/>
      <c r="D12" s="156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3</v>
      </c>
      <c r="K12" s="103" t="s">
        <v>14</v>
      </c>
      <c r="L12" s="103" t="s">
        <v>15</v>
      </c>
      <c r="M12" s="103" t="s">
        <v>16</v>
      </c>
      <c r="N12" s="103" t="s">
        <v>17</v>
      </c>
      <c r="O12" s="104" t="s">
        <v>18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 s="213" customFormat="1" ht="17.25" customHeight="1">
      <c r="A13" s="45"/>
      <c r="B13" s="28"/>
      <c r="C13" s="137"/>
      <c r="D13" s="137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 s="213" customFormat="1" ht="17.25" customHeight="1">
      <c r="A14" s="45"/>
      <c r="B14" s="38"/>
      <c r="C14" s="171" t="s">
        <v>829</v>
      </c>
      <c r="D14" s="137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 s="3" customFormat="1" ht="17.25" customHeight="1">
      <c r="A15" s="9"/>
      <c r="B15" s="38">
        <v>1</v>
      </c>
      <c r="C15" s="51" t="s">
        <v>83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7.2118956926204474</v>
      </c>
      <c r="O15" s="34">
        <v>27.843633351507666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 s="3" customFormat="1" ht="17.25" customHeight="1">
      <c r="A16" s="9"/>
      <c r="B16" s="38"/>
      <c r="C16" s="97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4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3" customFormat="1" ht="17.25" customHeight="1">
      <c r="A17" s="9"/>
      <c r="B17" s="38">
        <v>2</v>
      </c>
      <c r="C17" s="51" t="s">
        <v>831</v>
      </c>
      <c r="D17" s="33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14.437077377958806</v>
      </c>
      <c r="O17" s="34">
        <v>14.42557203075205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2" s="3" customFormat="1" ht="17.25" customHeight="1">
      <c r="A18" s="9"/>
      <c r="B18" s="38"/>
      <c r="C18" s="97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4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s="3" customFormat="1" ht="17.25" hidden="1" customHeight="1">
      <c r="A19" s="9"/>
      <c r="B19" s="1066">
        <v>3</v>
      </c>
      <c r="C19" s="1067" t="s">
        <v>832</v>
      </c>
      <c r="D19" s="1068">
        <v>0</v>
      </c>
      <c r="E19" s="1068">
        <v>0</v>
      </c>
      <c r="F19" s="1068">
        <v>0</v>
      </c>
      <c r="G19" s="1068">
        <v>0</v>
      </c>
      <c r="H19" s="1068">
        <v>0</v>
      </c>
      <c r="I19" s="1068">
        <v>0</v>
      </c>
      <c r="J19" s="1068">
        <v>0</v>
      </c>
      <c r="K19" s="1068">
        <v>0</v>
      </c>
      <c r="L19" s="1068">
        <v>0</v>
      </c>
      <c r="M19" s="1068">
        <v>0</v>
      </c>
      <c r="N19" s="1068">
        <v>0</v>
      </c>
      <c r="O19" s="1069">
        <v>0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2" s="3" customFormat="1" ht="17.25" customHeight="1">
      <c r="A20" s="9"/>
      <c r="B20" s="38">
        <v>3</v>
      </c>
      <c r="C20" s="97" t="s">
        <v>823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4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2" s="3" customFormat="1" ht="17.25" customHeight="1" thickBot="1">
      <c r="A21" s="9"/>
      <c r="B21" s="38"/>
      <c r="C21" s="97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112"/>
      <c r="O21" s="45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2" s="3" customFormat="1" ht="24" customHeight="1" thickBot="1">
      <c r="A22" s="9"/>
      <c r="B22" s="41">
        <v>4</v>
      </c>
      <c r="C22" s="60" t="s">
        <v>833</v>
      </c>
      <c r="D22" s="56">
        <f>SUM(D15,D19:D20)</f>
        <v>0</v>
      </c>
      <c r="E22" s="56">
        <f t="shared" ref="E22:O22" si="0">SUM(E15,E19:E20)</f>
        <v>0</v>
      </c>
      <c r="F22" s="56">
        <f t="shared" si="0"/>
        <v>0</v>
      </c>
      <c r="G22" s="56">
        <f t="shared" si="0"/>
        <v>0</v>
      </c>
      <c r="H22" s="56">
        <f t="shared" si="0"/>
        <v>0</v>
      </c>
      <c r="I22" s="56">
        <f t="shared" si="0"/>
        <v>0</v>
      </c>
      <c r="J22" s="56">
        <f t="shared" si="0"/>
        <v>0</v>
      </c>
      <c r="K22" s="56">
        <f t="shared" si="0"/>
        <v>0</v>
      </c>
      <c r="L22" s="56">
        <f t="shared" si="0"/>
        <v>0</v>
      </c>
      <c r="M22" s="56">
        <f t="shared" si="0"/>
        <v>0</v>
      </c>
      <c r="N22" s="56">
        <f t="shared" si="0"/>
        <v>7.2118956926204474</v>
      </c>
      <c r="O22" s="67">
        <f t="shared" si="0"/>
        <v>27.843633351507666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3" customFormat="1" ht="17.25" customHeight="1">
      <c r="A23" s="9"/>
      <c r="B23" s="45"/>
      <c r="C23" s="8"/>
      <c r="D23" s="153"/>
      <c r="E23" s="9"/>
      <c r="F23" s="9"/>
      <c r="G23" s="9"/>
      <c r="H23" s="9"/>
      <c r="I23" s="812"/>
      <c r="J23" s="812"/>
      <c r="K23" s="812"/>
      <c r="L23" s="812"/>
      <c r="M23" s="812"/>
      <c r="N23" s="812"/>
      <c r="O23" s="9"/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3" customFormat="1" ht="17.25" customHeight="1">
      <c r="A24" s="9"/>
      <c r="B24" s="9" t="s">
        <v>38</v>
      </c>
      <c r="C24" s="9"/>
      <c r="D24" s="1062"/>
      <c r="E24" s="68"/>
      <c r="F24" s="68"/>
      <c r="G24" s="68"/>
      <c r="H24" s="68"/>
      <c r="I24" s="68"/>
      <c r="J24" s="1063"/>
      <c r="K24" s="68"/>
      <c r="L24" s="68"/>
      <c r="M24" s="68"/>
      <c r="N24" s="68"/>
      <c r="O24" s="9"/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3" customFormat="1" ht="67.150000000000006" customHeight="1">
      <c r="A25" s="9"/>
      <c r="B25" s="189">
        <v>1</v>
      </c>
      <c r="C25" s="2561" t="s">
        <v>834</v>
      </c>
      <c r="D25" s="2561"/>
      <c r="E25" s="2561"/>
      <c r="F25" s="2561"/>
      <c r="G25" s="2561"/>
      <c r="H25" s="2561"/>
      <c r="I25" s="2561"/>
      <c r="J25" s="2561"/>
      <c r="K25" s="2561"/>
      <c r="L25" s="2561"/>
      <c r="M25" s="2561"/>
      <c r="N25" s="2561"/>
      <c r="O25" s="2561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3" customFormat="1" ht="17.25" customHeight="1">
      <c r="A26" s="9"/>
      <c r="B26" s="45"/>
      <c r="C26" s="9"/>
      <c r="D26" s="63"/>
      <c r="E26" s="61"/>
      <c r="F26" s="61"/>
      <c r="G26" s="61"/>
      <c r="H26" s="61"/>
      <c r="I26" s="61"/>
      <c r="J26" s="540"/>
      <c r="K26" s="540"/>
      <c r="L26" s="540"/>
      <c r="M26" s="540"/>
      <c r="N26" s="540" t="s">
        <v>454</v>
      </c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3" customFormat="1" ht="15">
      <c r="A27" s="9"/>
      <c r="B27" s="45"/>
      <c r="C27" s="2561"/>
      <c r="D27" s="2561"/>
      <c r="E27" s="2561"/>
      <c r="F27" s="2561"/>
      <c r="G27" s="2561"/>
      <c r="H27" s="2561"/>
      <c r="I27" s="2561"/>
      <c r="J27" s="9"/>
      <c r="K27" s="9"/>
      <c r="L27" s="9"/>
      <c r="M27" s="9"/>
      <c r="N27" s="9" t="s">
        <v>454</v>
      </c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3" customFormat="1" ht="15.75">
      <c r="A28" s="9"/>
      <c r="B28" s="45"/>
      <c r="C28" s="9"/>
      <c r="D28" s="63"/>
      <c r="E28" s="61"/>
      <c r="F28" s="61"/>
      <c r="G28" s="61"/>
      <c r="H28" s="61"/>
      <c r="I28" s="61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3" customFormat="1" ht="15">
      <c r="A29" s="9"/>
      <c r="B29" s="45"/>
      <c r="C29" s="2561"/>
      <c r="D29" s="2561"/>
      <c r="E29" s="2561"/>
      <c r="F29" s="2561"/>
      <c r="G29" s="2561"/>
      <c r="H29" s="2561"/>
      <c r="I29" s="2561"/>
      <c r="J29" s="9"/>
      <c r="K29" s="9"/>
      <c r="L29" s="9"/>
      <c r="M29" s="9"/>
      <c r="N29" s="9"/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1065" customFormat="1" ht="15">
      <c r="A30" s="750"/>
      <c r="B30" s="1064"/>
      <c r="C30" s="750"/>
      <c r="D30" s="750"/>
      <c r="E30" s="750"/>
      <c r="F30" s="750"/>
      <c r="G30" s="750"/>
      <c r="H30" s="750"/>
      <c r="I30" s="750"/>
      <c r="J30" s="750"/>
      <c r="K30" s="750"/>
      <c r="L30" s="750"/>
      <c r="M30" s="750"/>
      <c r="N30" s="750"/>
      <c r="O30" s="750"/>
      <c r="P30" s="75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3" customFormat="1" ht="15.75">
      <c r="A31" s="9"/>
      <c r="B31" s="45"/>
      <c r="C31" s="8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3" customFormat="1" ht="15.75">
      <c r="A32" s="9"/>
      <c r="B32" s="45"/>
      <c r="C32" s="8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1:32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1:32" s="1065" customFormat="1" ht="15">
      <c r="A34" s="750"/>
      <c r="B34" s="1064"/>
      <c r="C34" s="750"/>
      <c r="D34" s="750"/>
      <c r="E34" s="750"/>
      <c r="F34" s="750"/>
      <c r="G34" s="750"/>
      <c r="H34" s="750"/>
      <c r="I34" s="750"/>
      <c r="J34" s="750"/>
      <c r="K34" s="750"/>
      <c r="L34" s="750"/>
      <c r="M34" s="750"/>
      <c r="N34" s="750"/>
      <c r="O34" s="750"/>
      <c r="P34" s="750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1:32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1:32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1:32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1:32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2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2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1:32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1:32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1:32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1:32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1:32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1:32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1:32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1:32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1:32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1:32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1:32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1:32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1:32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1:32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1:32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1:32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1:32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1:32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1:32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1:32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1:32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1:32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1:32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1:32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1:32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1:32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1:32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1:32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1:32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</row>
    <row r="71" spans="1:32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</row>
    <row r="72" spans="1:32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</row>
    <row r="73" spans="1:32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</row>
    <row r="74" spans="1:32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</row>
    <row r="75" spans="1:32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</row>
    <row r="76" spans="1:32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</row>
    <row r="77" spans="1:32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</row>
    <row r="78" spans="1:32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</row>
    <row r="79" spans="1:32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</row>
    <row r="80" spans="1:32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</row>
    <row r="81" spans="1:32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1:32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1:32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1:32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1:32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1:32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1:32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1:32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1:32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1:32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1:32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1:32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1:32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1:32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1:32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1:32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1:32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1:32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1:32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1:32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1:32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1:32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1:32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1:32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1:32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1:32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1:32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32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32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32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2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2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</sheetData>
  <mergeCells count="5">
    <mergeCell ref="B7:O7"/>
    <mergeCell ref="B8:O8"/>
    <mergeCell ref="C25:O25"/>
    <mergeCell ref="C27:I27"/>
    <mergeCell ref="C29:I29"/>
  </mergeCells>
  <printOptions horizontalCentered="1"/>
  <pageMargins left="0.98425196850393704" right="0.51181102362204722" top="0.74803149606299213" bottom="0.23622047244094491" header="0" footer="0"/>
  <pageSetup scale="93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5796D-E535-4752-8573-74A08B40D73B}">
  <sheetPr>
    <pageSetUpPr fitToPage="1"/>
  </sheetPr>
  <dimension ref="A1:CA11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52.5703125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7" max="17" width="10.7109375" customWidth="1"/>
    <col min="18" max="18" width="13.7109375" customWidth="1"/>
  </cols>
  <sheetData>
    <row r="1" spans="1:79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80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</row>
    <row r="2" spans="1:79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</row>
    <row r="3" spans="1:79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2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</row>
    <row r="4" spans="1:79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5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</row>
    <row r="5" spans="1:79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</row>
    <row r="6" spans="1:79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39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</row>
    <row r="7" spans="1:79" s="3" customFormat="1" ht="17.25" customHeight="1">
      <c r="A7" s="9"/>
      <c r="B7" s="2555" t="s">
        <v>39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</row>
    <row r="8" spans="1:79" s="3" customFormat="1" ht="17.25" customHeight="1">
      <c r="A8" s="9"/>
      <c r="B8" s="2556" t="s">
        <v>835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</row>
    <row r="9" spans="1:79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</row>
    <row r="10" spans="1:79" s="3" customFormat="1" ht="17.25" customHeight="1">
      <c r="A10" s="9"/>
      <c r="B10" s="168" t="s">
        <v>7</v>
      </c>
      <c r="C10" s="15"/>
      <c r="D10" s="496">
        <v>2020</v>
      </c>
      <c r="E10" s="48" t="s">
        <v>63</v>
      </c>
      <c r="F10" s="15">
        <v>2020</v>
      </c>
      <c r="G10" s="48" t="s">
        <v>516</v>
      </c>
      <c r="H10" s="15">
        <v>2021</v>
      </c>
      <c r="I10" s="48" t="s">
        <v>64</v>
      </c>
      <c r="J10" s="15">
        <v>2021</v>
      </c>
      <c r="K10" s="48" t="s">
        <v>517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</row>
    <row r="11" spans="1:79" s="3" customFormat="1" ht="18.75" customHeight="1" thickBot="1">
      <c r="A11" s="9"/>
      <c r="B11" s="169" t="s">
        <v>8</v>
      </c>
      <c r="C11" s="18" t="s">
        <v>66</v>
      </c>
      <c r="D11" s="310" t="s">
        <v>518</v>
      </c>
      <c r="E11" s="18" t="s">
        <v>67</v>
      </c>
      <c r="F11" s="18" t="s">
        <v>10</v>
      </c>
      <c r="G11" s="18" t="s">
        <v>67</v>
      </c>
      <c r="H11" s="18" t="s">
        <v>518</v>
      </c>
      <c r="I11" s="18" t="s">
        <v>67</v>
      </c>
      <c r="J11" s="18" t="s">
        <v>10</v>
      </c>
      <c r="K11" s="18" t="s">
        <v>67</v>
      </c>
      <c r="L11" s="18" t="s">
        <v>518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</row>
    <row r="12" spans="1:79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</row>
    <row r="13" spans="1:79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</row>
    <row r="14" spans="1:79" s="3" customFormat="1" ht="17.25" customHeight="1">
      <c r="A14" s="9"/>
      <c r="B14" s="28"/>
      <c r="C14" s="51" t="s">
        <v>817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6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</row>
    <row r="15" spans="1:79" ht="17.25" customHeight="1">
      <c r="A15" s="61"/>
      <c r="B15" s="28">
        <v>1</v>
      </c>
      <c r="C15" s="51" t="s">
        <v>818</v>
      </c>
      <c r="D15" s="30">
        <v>83.781303986865808</v>
      </c>
      <c r="E15" s="1033">
        <f>F15-D15</f>
        <v>14.452342682010695</v>
      </c>
      <c r="F15" s="30">
        <v>98.233646668876503</v>
      </c>
      <c r="G15" s="1033">
        <f>J15-F15</f>
        <v>-24.24564709917351</v>
      </c>
      <c r="H15" s="30">
        <v>70.409449224975376</v>
      </c>
      <c r="I15" s="1033">
        <f>J15-H15</f>
        <v>3.578550344727617</v>
      </c>
      <c r="J15" s="30">
        <v>73.987999569702993</v>
      </c>
      <c r="K15" s="1033">
        <f>N15-J15</f>
        <v>-20.972972896217989</v>
      </c>
      <c r="L15" s="30">
        <v>53.505217999999999</v>
      </c>
      <c r="M15" s="1033">
        <f>N15-L15</f>
        <v>-0.49019132651499575</v>
      </c>
      <c r="N15" s="31">
        <v>53.015026673485004</v>
      </c>
      <c r="O15" s="61"/>
    </row>
    <row r="16" spans="1:79" ht="17.25" customHeight="1" thickBot="1">
      <c r="A16" s="61"/>
      <c r="B16" s="28">
        <f>B15+1</f>
        <v>2</v>
      </c>
      <c r="C16" s="51" t="s">
        <v>819</v>
      </c>
      <c r="D16" s="265">
        <v>80.13</v>
      </c>
      <c r="E16" s="83">
        <f>F16-D16</f>
        <v>-0.2307265535299905</v>
      </c>
      <c r="F16" s="204">
        <v>79.899273446470005</v>
      </c>
      <c r="G16" s="83">
        <f>J16-F16</f>
        <v>-1.462497009458005</v>
      </c>
      <c r="H16" s="53">
        <v>77.997</v>
      </c>
      <c r="I16" s="83">
        <f>J16-H16</f>
        <v>0.43977643701200009</v>
      </c>
      <c r="J16" s="53">
        <v>78.436776437012</v>
      </c>
      <c r="K16" s="83">
        <f>N16-J16</f>
        <v>1.876825555130992</v>
      </c>
      <c r="L16" s="53">
        <v>73.778931407358897</v>
      </c>
      <c r="M16" s="83">
        <f>N16-L16</f>
        <v>6.5346705847840951</v>
      </c>
      <c r="N16" s="59">
        <v>80.313601992142992</v>
      </c>
      <c r="O16" s="61"/>
    </row>
    <row r="17" spans="1:15" ht="17.25" customHeight="1">
      <c r="A17" s="61"/>
      <c r="B17" s="28">
        <f>B16+1</f>
        <v>3</v>
      </c>
      <c r="C17" s="51" t="s">
        <v>820</v>
      </c>
      <c r="D17" s="1033">
        <f t="shared" ref="D17" si="0">SUM(D15:D16)</f>
        <v>163.91130398686579</v>
      </c>
      <c r="E17" s="1033">
        <f>SUM(E15:E16)</f>
        <v>14.221616128480704</v>
      </c>
      <c r="F17" s="1033">
        <f t="shared" ref="F17:N17" si="1">SUM(F15:F16)</f>
        <v>178.13292011534651</v>
      </c>
      <c r="G17" s="1033">
        <f t="shared" si="1"/>
        <v>-25.708144108631515</v>
      </c>
      <c r="H17" s="1033">
        <f t="shared" si="1"/>
        <v>148.40644922497538</v>
      </c>
      <c r="I17" s="1033">
        <f t="shared" si="1"/>
        <v>4.0183267817396171</v>
      </c>
      <c r="J17" s="1033">
        <f t="shared" si="1"/>
        <v>152.42477600671498</v>
      </c>
      <c r="K17" s="1033">
        <f t="shared" si="1"/>
        <v>-19.096147341086997</v>
      </c>
      <c r="L17" s="1033">
        <f t="shared" si="1"/>
        <v>127.2841494073589</v>
      </c>
      <c r="M17" s="1033">
        <f t="shared" si="1"/>
        <v>6.0444792582690994</v>
      </c>
      <c r="N17" s="1034">
        <f t="shared" si="1"/>
        <v>133.328628665628</v>
      </c>
      <c r="O17" s="61"/>
    </row>
    <row r="18" spans="1:15" ht="15.75" hidden="1">
      <c r="A18" s="61"/>
      <c r="B18" s="28">
        <f>B17+1</f>
        <v>4</v>
      </c>
      <c r="C18" s="32" t="s">
        <v>836</v>
      </c>
      <c r="D18" s="1033"/>
      <c r="E18" s="33"/>
      <c r="F18" s="1033"/>
      <c r="G18" s="33"/>
      <c r="H18" s="1033"/>
      <c r="I18" s="33"/>
      <c r="J18" s="1033"/>
      <c r="K18" s="33"/>
      <c r="L18" s="1033"/>
      <c r="M18" s="33"/>
      <c r="N18" s="1034"/>
      <c r="O18" s="61"/>
    </row>
    <row r="19" spans="1:15" ht="16.5" thickBot="1">
      <c r="A19" s="61"/>
      <c r="B19" s="28">
        <v>4</v>
      </c>
      <c r="C19" s="32" t="s">
        <v>837</v>
      </c>
      <c r="D19" s="265"/>
      <c r="E19" s="35"/>
      <c r="F19" s="204"/>
      <c r="G19" s="35"/>
      <c r="H19" s="53"/>
      <c r="I19" s="35"/>
      <c r="J19" s="53"/>
      <c r="K19" s="35"/>
      <c r="L19" s="53">
        <v>-1.05</v>
      </c>
      <c r="M19" s="35"/>
      <c r="N19" s="59"/>
      <c r="O19" s="61"/>
    </row>
    <row r="20" spans="1:15" ht="15.75">
      <c r="A20" s="61"/>
      <c r="B20" s="28"/>
      <c r="C20" s="51" t="s">
        <v>820</v>
      </c>
      <c r="D20" s="1033">
        <f>SUM(D17:D19)</f>
        <v>163.91130398686579</v>
      </c>
      <c r="E20" s="1033">
        <f>F20-D20</f>
        <v>14.221616128480719</v>
      </c>
      <c r="F20" s="1033">
        <f>SUM(F17:F19)</f>
        <v>178.13292011534651</v>
      </c>
      <c r="G20" s="1033">
        <f>J20-F20</f>
        <v>-25.708144108631529</v>
      </c>
      <c r="H20" s="1033">
        <f>SUM(H17:H19)</f>
        <v>148.40644922497538</v>
      </c>
      <c r="I20" s="1033">
        <f>J20-H20</f>
        <v>4.0183267817396029</v>
      </c>
      <c r="J20" s="1033">
        <f>SUM(J17:J19)</f>
        <v>152.42477600671498</v>
      </c>
      <c r="K20" s="1033">
        <f>N20-J20</f>
        <v>-19.096147341086976</v>
      </c>
      <c r="L20" s="1033">
        <f>SUM(L17:L19)</f>
        <v>126.2341494073589</v>
      </c>
      <c r="M20" s="1033">
        <f>N20-L20</f>
        <v>7.0944792582691036</v>
      </c>
      <c r="N20" s="1034">
        <f>SUM(N17:N19)</f>
        <v>133.328628665628</v>
      </c>
      <c r="O20" s="61"/>
    </row>
    <row r="21" spans="1:15" ht="15.75">
      <c r="A21" s="61"/>
      <c r="B21" s="28"/>
      <c r="C21" s="1070"/>
      <c r="D21" s="1033"/>
      <c r="E21" s="1033"/>
      <c r="F21" s="1033"/>
      <c r="G21" s="1033"/>
      <c r="H21" s="1033"/>
      <c r="I21" s="1033"/>
      <c r="J21" s="1033"/>
      <c r="K21" s="1033"/>
      <c r="L21" s="1033"/>
      <c r="M21" s="1033"/>
      <c r="N21" s="1034"/>
      <c r="O21" s="61"/>
    </row>
    <row r="22" spans="1:15" ht="17.25" customHeight="1">
      <c r="A22" s="61"/>
      <c r="B22" s="28">
        <v>5</v>
      </c>
      <c r="C22" s="51" t="s">
        <v>821</v>
      </c>
      <c r="D22" s="1058">
        <v>4.3878960241246903</v>
      </c>
      <c r="E22" s="1033">
        <f>F22-D22</f>
        <v>-0.33296954756319419</v>
      </c>
      <c r="F22" s="1058">
        <v>4.0549264765614961</v>
      </c>
      <c r="G22" s="1033">
        <f>J22-F22</f>
        <v>-0.20581597134142093</v>
      </c>
      <c r="H22" s="1058">
        <v>4.1942204013664934</v>
      </c>
      <c r="I22" s="1033">
        <f>J22-H22</f>
        <v>-0.34510989614641829</v>
      </c>
      <c r="J22" s="1058">
        <v>3.8491105052200751</v>
      </c>
      <c r="K22" s="1033">
        <f>N22-J22</f>
        <v>-7.0061479806169391E-2</v>
      </c>
      <c r="L22" s="1058">
        <v>3.8338599219084002</v>
      </c>
      <c r="M22" s="1033">
        <f>N22-L22</f>
        <v>-5.4810896494494443E-2</v>
      </c>
      <c r="N22" s="1059">
        <v>3.7790490254139057</v>
      </c>
      <c r="O22" s="1071" t="s">
        <v>454</v>
      </c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8.75" customHeight="1">
      <c r="A24" s="61"/>
      <c r="B24" s="28">
        <f>B22+1</f>
        <v>6</v>
      </c>
      <c r="C24" s="51" t="s">
        <v>838</v>
      </c>
      <c r="D24" s="30">
        <v>43.289935552884394</v>
      </c>
      <c r="E24" s="1033">
        <f>F24-D24</f>
        <v>11.955150447115606</v>
      </c>
      <c r="F24" s="30">
        <v>55.245086000000001</v>
      </c>
      <c r="G24" s="1033">
        <f>J24-F24</f>
        <v>21.461354</v>
      </c>
      <c r="H24" s="30">
        <v>43.850231949153773</v>
      </c>
      <c r="I24" s="1033">
        <f>J24-H24</f>
        <v>32.856208050846227</v>
      </c>
      <c r="J24" s="30">
        <v>76.706440000000001</v>
      </c>
      <c r="K24" s="1033">
        <f>N24-J24</f>
        <v>5.9441479999999984</v>
      </c>
      <c r="L24" s="30">
        <v>46.197826751580898</v>
      </c>
      <c r="M24" s="1033">
        <f>N24-L24</f>
        <v>36.452761248419101</v>
      </c>
      <c r="N24" s="31">
        <v>82.650587999999999</v>
      </c>
      <c r="O24" s="61"/>
    </row>
    <row r="25" spans="1:15" ht="17.25" customHeight="1">
      <c r="A25" s="61"/>
      <c r="B25" s="28">
        <f>B24+1</f>
        <v>7</v>
      </c>
      <c r="C25" s="51" t="s">
        <v>839</v>
      </c>
      <c r="D25" s="141">
        <v>4.609</v>
      </c>
      <c r="E25" s="1033">
        <f>F25-D25</f>
        <v>-3.0983961500000001</v>
      </c>
      <c r="F25" s="141">
        <v>1.5106038500000001</v>
      </c>
      <c r="G25" s="1033">
        <f>J25-F25</f>
        <v>1.3977845999999994</v>
      </c>
      <c r="H25" s="141">
        <v>4.7009999999999996</v>
      </c>
      <c r="I25" s="1033">
        <f>J25-H25</f>
        <v>-1.7926115500000002</v>
      </c>
      <c r="J25" s="141">
        <v>2.9083884499999995</v>
      </c>
      <c r="K25" s="1033">
        <f>N25-J25</f>
        <v>3.6474902500000015</v>
      </c>
      <c r="L25" s="141">
        <v>4.8271700000004003</v>
      </c>
      <c r="M25" s="1033">
        <f>N25-L25</f>
        <v>1.7287086999996006</v>
      </c>
      <c r="N25" s="272">
        <v>6.5558787000000009</v>
      </c>
      <c r="O25" s="61"/>
    </row>
    <row r="26" spans="1:15" ht="17.25" customHeight="1" thickBot="1">
      <c r="A26" s="61"/>
      <c r="B26" s="38"/>
      <c r="C26" s="97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24</v>
      </c>
      <c r="D27" s="467">
        <f>SUM(D20,D24:D25)</f>
        <v>211.8102395397502</v>
      </c>
      <c r="E27" s="83">
        <f t="shared" ref="E27:N27" si="2">SUM(E20,E24:E25)</f>
        <v>23.078370425596326</v>
      </c>
      <c r="F27" s="1072">
        <f t="shared" si="2"/>
        <v>234.88860996534652</v>
      </c>
      <c r="G27" s="83">
        <f t="shared" si="2"/>
        <v>-2.8490055086315298</v>
      </c>
      <c r="H27" s="83">
        <f t="shared" si="2"/>
        <v>196.95768117412914</v>
      </c>
      <c r="I27" s="83">
        <f t="shared" si="2"/>
        <v>35.081923282585834</v>
      </c>
      <c r="J27" s="83">
        <f t="shared" si="2"/>
        <v>232.03960445671495</v>
      </c>
      <c r="K27" s="83">
        <f t="shared" si="2"/>
        <v>-9.5045090910869767</v>
      </c>
      <c r="L27" s="83">
        <f>SUM(L20,L24:L25)</f>
        <v>177.25914615894018</v>
      </c>
      <c r="M27" s="83">
        <f t="shared" si="2"/>
        <v>45.275949206687805</v>
      </c>
      <c r="N27" s="111">
        <f t="shared" si="2"/>
        <v>222.535095365628</v>
      </c>
      <c r="O27" s="61"/>
    </row>
    <row r="28" spans="1:15" ht="17.25" customHeight="1">
      <c r="A28" s="61"/>
      <c r="B28" s="9"/>
      <c r="C28" s="9"/>
      <c r="D28" s="9"/>
      <c r="E28" s="9"/>
      <c r="F28" s="94"/>
      <c r="G28" s="9"/>
      <c r="H28" s="9"/>
      <c r="I28" s="9"/>
      <c r="J28" s="9"/>
      <c r="K28" s="9"/>
      <c r="L28" s="9"/>
      <c r="M28" s="61"/>
      <c r="N28" s="61"/>
      <c r="O28" s="61"/>
    </row>
    <row r="29" spans="1:15" ht="17.25" customHeight="1" thickBot="1">
      <c r="A29" s="61"/>
      <c r="B29" s="9"/>
      <c r="C29" s="9"/>
      <c r="D29" s="9"/>
      <c r="E29" s="9"/>
      <c r="F29" s="94"/>
      <c r="G29" s="9"/>
      <c r="H29" s="9"/>
      <c r="I29" s="9"/>
      <c r="J29" s="9"/>
      <c r="K29" s="9"/>
      <c r="L29" s="9"/>
      <c r="M29" s="61"/>
      <c r="N29" s="61"/>
      <c r="O29" s="61"/>
    </row>
    <row r="30" spans="1:15" ht="17.25" customHeight="1">
      <c r="A30" s="61"/>
      <c r="B30" s="168" t="s">
        <v>7</v>
      </c>
      <c r="C30" s="15"/>
      <c r="D30" s="15">
        <v>2022</v>
      </c>
      <c r="E30" s="48" t="s">
        <v>523</v>
      </c>
      <c r="F30" s="15">
        <v>2023</v>
      </c>
      <c r="G30" s="48" t="s">
        <v>68</v>
      </c>
      <c r="H30" s="15">
        <v>2023</v>
      </c>
      <c r="I30" s="48" t="s">
        <v>524</v>
      </c>
      <c r="J30" s="15">
        <v>2024</v>
      </c>
      <c r="K30" s="48" t="s">
        <v>69</v>
      </c>
      <c r="L30" s="15">
        <v>2024</v>
      </c>
      <c r="M30" s="48" t="s">
        <v>65</v>
      </c>
      <c r="N30" s="16">
        <v>2025</v>
      </c>
    </row>
    <row r="31" spans="1:15" ht="17.25" customHeight="1" thickBot="1">
      <c r="A31" s="61"/>
      <c r="B31" s="169" t="s">
        <v>8</v>
      </c>
      <c r="C31" s="18" t="s">
        <v>66</v>
      </c>
      <c r="D31" s="18" t="s">
        <v>10</v>
      </c>
      <c r="E31" s="18" t="s">
        <v>67</v>
      </c>
      <c r="F31" s="18" t="s">
        <v>518</v>
      </c>
      <c r="G31" s="18" t="s">
        <v>67</v>
      </c>
      <c r="H31" s="18" t="s">
        <v>10</v>
      </c>
      <c r="I31" s="18" t="s">
        <v>67</v>
      </c>
      <c r="J31" s="18" t="s">
        <v>518</v>
      </c>
      <c r="K31" s="18" t="s">
        <v>67</v>
      </c>
      <c r="L31" s="18" t="s">
        <v>10</v>
      </c>
      <c r="M31" s="18" t="s">
        <v>67</v>
      </c>
      <c r="N31" s="19" t="s">
        <v>11</v>
      </c>
    </row>
    <row r="32" spans="1:15" ht="17.25" customHeight="1">
      <c r="A32" s="61"/>
      <c r="B32" s="105"/>
      <c r="C32" s="50"/>
      <c r="D32" s="103" t="s">
        <v>13</v>
      </c>
      <c r="E32" s="158" t="s">
        <v>14</v>
      </c>
      <c r="F32" s="156" t="s">
        <v>15</v>
      </c>
      <c r="G32" s="156" t="s">
        <v>16</v>
      </c>
      <c r="H32" s="156" t="s">
        <v>17</v>
      </c>
      <c r="I32" s="103" t="s">
        <v>18</v>
      </c>
      <c r="J32" s="103" t="s">
        <v>19</v>
      </c>
      <c r="K32" s="103" t="s">
        <v>20</v>
      </c>
      <c r="L32" s="103" t="s">
        <v>21</v>
      </c>
      <c r="M32" s="103" t="s">
        <v>22</v>
      </c>
      <c r="N32" s="104" t="s">
        <v>23</v>
      </c>
    </row>
    <row r="33" spans="1:15" ht="17.25" customHeight="1">
      <c r="A33" s="61"/>
      <c r="B33" s="28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764"/>
    </row>
    <row r="34" spans="1:15" ht="17.25" customHeight="1">
      <c r="A34" s="61"/>
      <c r="B34" s="28"/>
      <c r="C34" s="51" t="s">
        <v>817</v>
      </c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764"/>
    </row>
    <row r="35" spans="1:15" ht="17.25" customHeight="1">
      <c r="A35" s="61"/>
      <c r="B35" s="28">
        <f>B27+1</f>
        <v>9</v>
      </c>
      <c r="C35" s="51" t="s">
        <v>818</v>
      </c>
      <c r="D35" s="30">
        <f>N15</f>
        <v>53.015026673485004</v>
      </c>
      <c r="E35" s="1033">
        <f>H35-D35</f>
        <v>10.335811919443493</v>
      </c>
      <c r="F35" s="30">
        <v>40.296250000000001</v>
      </c>
      <c r="G35" s="1033">
        <f>H35-F35</f>
        <v>23.054588592928496</v>
      </c>
      <c r="H35" s="30">
        <v>63.350838592928497</v>
      </c>
      <c r="I35" s="1033">
        <f>L35-H35</f>
        <v>-1.5742516894154974</v>
      </c>
      <c r="J35" s="30">
        <v>60.125328000000003</v>
      </c>
      <c r="K35" s="1033">
        <f>L35-J35</f>
        <v>1.6512589035129963</v>
      </c>
      <c r="L35" s="30">
        <v>61.776586903513</v>
      </c>
      <c r="M35" s="1033">
        <f>N35-L35</f>
        <v>49.448017823375217</v>
      </c>
      <c r="N35" s="31">
        <v>111.22460472688822</v>
      </c>
    </row>
    <row r="36" spans="1:15" ht="17.25" customHeight="1" thickBot="1">
      <c r="A36" s="61"/>
      <c r="B36" s="28">
        <f>B35+1</f>
        <v>10</v>
      </c>
      <c r="C36" s="51" t="s">
        <v>819</v>
      </c>
      <c r="D36" s="53">
        <f>N16</f>
        <v>80.313601992142992</v>
      </c>
      <c r="E36" s="83">
        <f>H36-D36</f>
        <v>3.5379104562050117</v>
      </c>
      <c r="F36" s="53">
        <v>81.656851926751102</v>
      </c>
      <c r="G36" s="83">
        <f>H36-F36</f>
        <v>2.1946605215969015</v>
      </c>
      <c r="H36" s="53">
        <v>83.851512448348004</v>
      </c>
      <c r="I36" s="83">
        <f>L36-H36</f>
        <v>7.5672354578609884</v>
      </c>
      <c r="J36" s="53">
        <v>85.650307238855802</v>
      </c>
      <c r="K36" s="83">
        <f>L36-J36</f>
        <v>5.7684406673531896</v>
      </c>
      <c r="L36" s="53">
        <v>91.418747906208992</v>
      </c>
      <c r="M36" s="83">
        <f>N36-L36</f>
        <v>-10.873368484953545</v>
      </c>
      <c r="N36" s="59">
        <v>80.545379421255447</v>
      </c>
    </row>
    <row r="37" spans="1:15" ht="17.25" customHeight="1">
      <c r="A37" s="61"/>
      <c r="B37" s="28">
        <f>B36+1</f>
        <v>11</v>
      </c>
      <c r="C37" s="51" t="s">
        <v>820</v>
      </c>
      <c r="D37" s="1033">
        <f t="shared" ref="D37:N37" si="3">SUM(D35:D36)</f>
        <v>133.328628665628</v>
      </c>
      <c r="E37" s="1033">
        <f t="shared" si="3"/>
        <v>13.873722375648505</v>
      </c>
      <c r="F37" s="1033">
        <f t="shared" si="3"/>
        <v>121.9531019267511</v>
      </c>
      <c r="G37" s="1033">
        <f t="shared" si="3"/>
        <v>25.249249114525398</v>
      </c>
      <c r="H37" s="1033">
        <f t="shared" si="3"/>
        <v>147.2023510412765</v>
      </c>
      <c r="I37" s="1033">
        <f>SUM(I35:I36)</f>
        <v>5.992983768445491</v>
      </c>
      <c r="J37" s="1033">
        <f t="shared" si="3"/>
        <v>145.77563523885581</v>
      </c>
      <c r="K37" s="1033">
        <f t="shared" si="3"/>
        <v>7.4196995708661859</v>
      </c>
      <c r="L37" s="1033">
        <f t="shared" si="3"/>
        <v>153.195334809722</v>
      </c>
      <c r="M37" s="1033">
        <f t="shared" si="3"/>
        <v>38.574649338421672</v>
      </c>
      <c r="N37" s="1034">
        <f t="shared" si="3"/>
        <v>191.76998414814366</v>
      </c>
    </row>
    <row r="38" spans="1:15" ht="15.75" hidden="1">
      <c r="A38" s="61"/>
      <c r="B38" s="28"/>
      <c r="C38" s="32" t="s">
        <v>836</v>
      </c>
      <c r="D38" s="1033"/>
      <c r="E38" s="33"/>
      <c r="F38" s="1033"/>
      <c r="G38" s="33"/>
      <c r="H38" s="1033"/>
      <c r="I38" s="33"/>
      <c r="J38" s="1033"/>
      <c r="K38" s="33"/>
      <c r="L38" s="1033"/>
      <c r="M38" s="33"/>
      <c r="N38" s="1034"/>
    </row>
    <row r="39" spans="1:15" ht="19.899999999999999" customHeight="1" thickBot="1">
      <c r="A39" s="61"/>
      <c r="B39" s="28">
        <v>12</v>
      </c>
      <c r="C39" s="32" t="s">
        <v>837</v>
      </c>
      <c r="D39" s="53"/>
      <c r="E39" s="35"/>
      <c r="F39" s="53">
        <v>-0.84</v>
      </c>
      <c r="G39" s="35"/>
      <c r="H39" s="53"/>
      <c r="I39" s="35"/>
      <c r="J39" s="53">
        <v>0.08</v>
      </c>
      <c r="K39" s="35"/>
      <c r="L39" s="53"/>
      <c r="M39" s="35"/>
      <c r="N39" s="59"/>
    </row>
    <row r="40" spans="1:15" ht="17.25" customHeight="1">
      <c r="A40" s="61"/>
      <c r="B40" s="28">
        <f>B39+1</f>
        <v>13</v>
      </c>
      <c r="C40" s="51" t="s">
        <v>820</v>
      </c>
      <c r="D40" s="1033">
        <f>SUM(D37:D39)</f>
        <v>133.328628665628</v>
      </c>
      <c r="E40" s="1033">
        <f>H40-D40</f>
        <v>13.873722375648498</v>
      </c>
      <c r="F40" s="1033">
        <f>SUM(F37:F39)</f>
        <v>121.1131019267511</v>
      </c>
      <c r="G40" s="1033">
        <f>H40-F40</f>
        <v>26.089249114525401</v>
      </c>
      <c r="H40" s="1033">
        <f>SUM(H37:H39)</f>
        <v>147.2023510412765</v>
      </c>
      <c r="I40" s="1033">
        <f>L40-H40</f>
        <v>5.9929837684454981</v>
      </c>
      <c r="J40" s="1033">
        <f>SUM(J37:J39)</f>
        <v>145.85563523885583</v>
      </c>
      <c r="K40" s="1033">
        <f>L40-J40</f>
        <v>7.3396995708661734</v>
      </c>
      <c r="L40" s="1033">
        <f>SUM(L37:L39)</f>
        <v>153.195334809722</v>
      </c>
      <c r="M40" s="1033">
        <f>N40-L40</f>
        <v>38.574649338421665</v>
      </c>
      <c r="N40" s="1034">
        <f>SUM(N37:N39)</f>
        <v>191.76998414814366</v>
      </c>
    </row>
    <row r="41" spans="1:15" ht="17.25" customHeight="1">
      <c r="A41" s="61"/>
      <c r="B41" s="28"/>
      <c r="C41" s="51"/>
      <c r="D41" s="1033"/>
      <c r="E41" s="1033"/>
      <c r="F41" s="1033"/>
      <c r="G41" s="1033"/>
      <c r="H41" s="1033"/>
      <c r="I41" s="1033"/>
      <c r="J41" s="1033"/>
      <c r="K41" s="1033"/>
      <c r="L41" s="1033"/>
      <c r="M41" s="1033"/>
      <c r="N41" s="1034"/>
    </row>
    <row r="42" spans="1:15" ht="17.25" customHeight="1">
      <c r="A42" s="61"/>
      <c r="B42" s="28">
        <f>B39+1</f>
        <v>13</v>
      </c>
      <c r="C42" s="51" t="s">
        <v>821</v>
      </c>
      <c r="D42" s="1058">
        <f>N22</f>
        <v>3.7790490254139057</v>
      </c>
      <c r="E42" s="1033">
        <f>H42-D42</f>
        <v>0.2972234336378361</v>
      </c>
      <c r="F42" s="1058">
        <v>3.9087532668830489</v>
      </c>
      <c r="G42" s="1033">
        <f>H42-F42</f>
        <v>0.16751919216869293</v>
      </c>
      <c r="H42" s="1058">
        <v>4.0762724590517418</v>
      </c>
      <c r="I42" s="1033">
        <f>L42-H42</f>
        <v>0.57023451121583513</v>
      </c>
      <c r="J42" s="1058">
        <v>4.2789515882233404</v>
      </c>
      <c r="K42" s="1033">
        <f>L42-J42</f>
        <v>0.36755538204423654</v>
      </c>
      <c r="L42" s="1058">
        <v>4.646506970267577</v>
      </c>
      <c r="M42" s="1033">
        <f>N42-L42</f>
        <v>0.43527376109366411</v>
      </c>
      <c r="N42" s="1059">
        <v>5.0817807313612411</v>
      </c>
      <c r="O42" s="1071" t="s">
        <v>454</v>
      </c>
    </row>
    <row r="43" spans="1:15" ht="17.25" customHeight="1">
      <c r="A43" s="61"/>
      <c r="B43" s="28"/>
      <c r="C43" s="51"/>
      <c r="D43" s="30"/>
      <c r="E43" s="33"/>
      <c r="F43" s="30"/>
      <c r="G43" s="33"/>
      <c r="H43" s="30"/>
      <c r="I43" s="33"/>
      <c r="J43" s="30"/>
      <c r="K43" s="33"/>
      <c r="L43" s="30"/>
      <c r="M43" s="33"/>
      <c r="N43" s="31"/>
    </row>
    <row r="44" spans="1:15" ht="18.75" customHeight="1">
      <c r="A44" s="61"/>
      <c r="B44" s="28">
        <f>B42+1</f>
        <v>14</v>
      </c>
      <c r="C44" s="51" t="s">
        <v>838</v>
      </c>
      <c r="D44" s="30">
        <f>N24</f>
        <v>82.650587999999999</v>
      </c>
      <c r="E44" s="1033">
        <f>H44-D44</f>
        <v>-16.127266000000006</v>
      </c>
      <c r="F44" s="30">
        <v>55.226027176154602</v>
      </c>
      <c r="G44" s="1033">
        <f>H44-F44</f>
        <v>11.297294823845391</v>
      </c>
      <c r="H44" s="30">
        <v>66.523321999999993</v>
      </c>
      <c r="I44" s="1033">
        <f>L44-H44</f>
        <v>-13.822452999999996</v>
      </c>
      <c r="J44" s="30">
        <v>58.573501817028998</v>
      </c>
      <c r="K44" s="1033">
        <f>L44-J44</f>
        <v>-5.8726328170290003</v>
      </c>
      <c r="L44" s="30">
        <v>52.700868999999997</v>
      </c>
      <c r="M44" s="1033">
        <f>N44-L44</f>
        <v>5.3991310000000041</v>
      </c>
      <c r="N44" s="31">
        <v>58.1</v>
      </c>
    </row>
    <row r="45" spans="1:15" ht="17.25" customHeight="1">
      <c r="A45" s="61"/>
      <c r="B45" s="28">
        <f>B44+1</f>
        <v>15</v>
      </c>
      <c r="C45" s="51" t="s">
        <v>839</v>
      </c>
      <c r="D45" s="141">
        <f>N25</f>
        <v>6.5558787000000009</v>
      </c>
      <c r="E45" s="1033">
        <f>H45-D45</f>
        <v>-1.8756241800000009</v>
      </c>
      <c r="F45" s="141">
        <v>4.9572548999999997</v>
      </c>
      <c r="G45" s="1033">
        <f>H45-F45</f>
        <v>-0.2770003799999996</v>
      </c>
      <c r="H45" s="141">
        <v>4.6802545200000001</v>
      </c>
      <c r="I45" s="1033">
        <f>L45-H45</f>
        <v>1.2021567699999993</v>
      </c>
      <c r="J45" s="141">
        <v>5.0903428489999998</v>
      </c>
      <c r="K45" s="1033">
        <f>L45-J45</f>
        <v>0.79206844099999962</v>
      </c>
      <c r="L45" s="141">
        <v>5.8824112899999994</v>
      </c>
      <c r="M45" s="1033">
        <f>N45-L45</f>
        <v>-0.65341146999999999</v>
      </c>
      <c r="N45" s="272">
        <v>5.2289998199999994</v>
      </c>
    </row>
    <row r="46" spans="1:15" ht="17.25" customHeight="1" thickBot="1">
      <c r="A46" s="61"/>
      <c r="B46" s="38"/>
      <c r="C46" s="97"/>
      <c r="D46" s="53"/>
      <c r="E46" s="35"/>
      <c r="F46" s="53"/>
      <c r="G46" s="35"/>
      <c r="H46" s="53"/>
      <c r="I46" s="35"/>
      <c r="J46" s="53"/>
      <c r="K46" s="35"/>
      <c r="L46" s="53"/>
      <c r="M46" s="35"/>
      <c r="N46" s="59"/>
    </row>
    <row r="47" spans="1:15" ht="24" customHeight="1" thickBot="1">
      <c r="A47" s="61"/>
      <c r="B47" s="41">
        <f>B45+1</f>
        <v>16</v>
      </c>
      <c r="C47" s="60" t="s">
        <v>824</v>
      </c>
      <c r="D47" s="66">
        <f>SUM(D40,D44:D45)</f>
        <v>222.535095365628</v>
      </c>
      <c r="E47" s="83">
        <f t="shared" ref="E47:N47" si="4">SUM(E40,E44:E45)</f>
        <v>-4.1291678043515088</v>
      </c>
      <c r="F47" s="66">
        <f t="shared" si="4"/>
        <v>181.29638400290571</v>
      </c>
      <c r="G47" s="83">
        <f t="shared" si="4"/>
        <v>37.109543558370795</v>
      </c>
      <c r="H47" s="66">
        <f t="shared" si="4"/>
        <v>218.40592756127648</v>
      </c>
      <c r="I47" s="83">
        <f t="shared" si="4"/>
        <v>-6.6273124615544985</v>
      </c>
      <c r="J47" s="66">
        <f t="shared" si="4"/>
        <v>209.51947990488483</v>
      </c>
      <c r="K47" s="83">
        <f t="shared" si="4"/>
        <v>2.2591351948371727</v>
      </c>
      <c r="L47" s="66">
        <f t="shared" si="4"/>
        <v>211.778615099722</v>
      </c>
      <c r="M47" s="83">
        <f t="shared" si="4"/>
        <v>43.320368868421667</v>
      </c>
      <c r="N47" s="1073">
        <f t="shared" si="4"/>
        <v>255.09898396814367</v>
      </c>
    </row>
    <row r="48" spans="1:15" ht="17.25" customHeight="1">
      <c r="A48" s="61"/>
      <c r="B48" s="45"/>
      <c r="C48" s="202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61"/>
    </row>
    <row r="49" spans="1:15" ht="17.25" customHeight="1">
      <c r="A49" s="61"/>
      <c r="B49" s="9" t="s">
        <v>38</v>
      </c>
      <c r="C49" s="9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7.25" customHeight="1">
      <c r="A50" s="61"/>
      <c r="B50" s="45">
        <v>1</v>
      </c>
      <c r="C50" s="9" t="s">
        <v>825</v>
      </c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4" customHeight="1">
      <c r="A51" s="61"/>
      <c r="B51" s="45">
        <v>2</v>
      </c>
      <c r="C51" s="2561" t="s">
        <v>840</v>
      </c>
      <c r="D51" s="2561"/>
      <c r="E51" s="2561"/>
      <c r="F51" s="2561"/>
      <c r="G51" s="2561"/>
      <c r="H51" s="2561"/>
      <c r="I51" s="2561"/>
      <c r="J51" s="2561"/>
      <c r="K51" s="2561"/>
      <c r="L51" s="2561"/>
      <c r="M51" s="61"/>
      <c r="N51" s="61"/>
      <c r="O51" s="61"/>
    </row>
    <row r="52" spans="1:15" ht="17.25" customHeight="1">
      <c r="A52" s="61"/>
      <c r="B52" s="45">
        <v>3</v>
      </c>
      <c r="C52" s="2561" t="s">
        <v>841</v>
      </c>
      <c r="D52" s="2561"/>
      <c r="E52" s="2561"/>
      <c r="F52" s="2561"/>
      <c r="G52" s="2561"/>
      <c r="H52" s="2561"/>
      <c r="I52" s="2561"/>
      <c r="J52" s="2561"/>
      <c r="K52" s="2561"/>
      <c r="L52" s="2561"/>
      <c r="M52" s="2561"/>
      <c r="N52" s="2561"/>
      <c r="O52" s="61"/>
    </row>
    <row r="53" spans="1:15" ht="30" customHeight="1">
      <c r="A53" s="61"/>
      <c r="B53" s="45">
        <v>4</v>
      </c>
      <c r="C53" s="2565" t="s">
        <v>842</v>
      </c>
      <c r="D53" s="2565"/>
      <c r="E53" s="2565"/>
      <c r="F53" s="2565"/>
      <c r="G53" s="2565"/>
      <c r="H53" s="2565"/>
      <c r="I53" s="2565"/>
      <c r="J53" s="2565"/>
      <c r="K53" s="2565"/>
      <c r="L53" s="2565"/>
      <c r="M53" s="2565"/>
      <c r="N53" s="2565"/>
      <c r="O53" s="61"/>
    </row>
    <row r="54" spans="1:15" ht="30.4" customHeight="1">
      <c r="A54" s="61"/>
      <c r="B54" s="45">
        <v>5</v>
      </c>
      <c r="C54" s="2557" t="s">
        <v>843</v>
      </c>
      <c r="D54" s="2557"/>
      <c r="E54" s="2557"/>
      <c r="F54" s="2557"/>
      <c r="G54" s="2557"/>
      <c r="H54" s="2557"/>
      <c r="I54" s="2557"/>
      <c r="J54" s="2557"/>
      <c r="K54" s="2557"/>
      <c r="L54" s="2557"/>
      <c r="M54" s="2557"/>
      <c r="N54" s="2557"/>
      <c r="O54" s="61"/>
    </row>
    <row r="55" spans="1:15" ht="29.1" customHeight="1">
      <c r="A55" s="61"/>
      <c r="B55" s="45"/>
      <c r="C55" s="2557"/>
      <c r="D55" s="2557"/>
      <c r="E55" s="2557"/>
      <c r="F55" s="2557"/>
      <c r="G55" s="2557"/>
      <c r="H55" s="2557"/>
      <c r="I55" s="2557"/>
      <c r="J55" s="2557"/>
      <c r="K55" s="2557"/>
      <c r="L55" s="2557"/>
      <c r="M55" s="2557"/>
      <c r="N55" s="2557"/>
      <c r="O55" s="61"/>
    </row>
    <row r="56" spans="1:15" ht="17.25" customHeight="1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7.25" customHeight="1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7.25" customHeight="1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7.25" customHeight="1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3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3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3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3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</sheetData>
  <mergeCells count="7">
    <mergeCell ref="C55:N55"/>
    <mergeCell ref="B7:N7"/>
    <mergeCell ref="B8:N8"/>
    <mergeCell ref="C51:L51"/>
    <mergeCell ref="C52:N52"/>
    <mergeCell ref="C53:N53"/>
    <mergeCell ref="C54:N54"/>
  </mergeCells>
  <conditionalFormatting sqref="E18:E19">
    <cfRule type="expression" dxfId="208" priority="10">
      <formula>AND(E18&lt;&gt;0,ABS(E18/D18)&gt;=0.1,ABS(E18)&gt;=1)</formula>
    </cfRule>
  </conditionalFormatting>
  <conditionalFormatting sqref="E38:E39">
    <cfRule type="expression" dxfId="207" priority="5">
      <formula>AND(E38&lt;&gt;0,ABS(E38/D38)&gt;=0.1,ABS(E38)&gt;=1)</formula>
    </cfRule>
  </conditionalFormatting>
  <conditionalFormatting sqref="G18:G19">
    <cfRule type="expression" dxfId="206" priority="9">
      <formula>AND(G18&lt;&gt;0,ABS(G18/F18)&gt;=0.1,ABS(G18)&gt;=1)</formula>
    </cfRule>
  </conditionalFormatting>
  <conditionalFormatting sqref="G38:G39">
    <cfRule type="expression" dxfId="205" priority="4">
      <formula>AND(G38&lt;&gt;0,ABS(G38/F38)&gt;=0.1,ABS(G38)&gt;=1)</formula>
    </cfRule>
  </conditionalFormatting>
  <conditionalFormatting sqref="I18:I19">
    <cfRule type="expression" dxfId="204" priority="8">
      <formula>AND(I18&lt;&gt;0,ABS(I18/H18)&gt;=0.1,ABS(I18)&gt;=1)</formula>
    </cfRule>
  </conditionalFormatting>
  <conditionalFormatting sqref="I38:I39">
    <cfRule type="expression" dxfId="203" priority="3">
      <formula>AND(I38&lt;&gt;0,ABS(I38/H38)&gt;=0.1,ABS(I38)&gt;=1)</formula>
    </cfRule>
  </conditionalFormatting>
  <conditionalFormatting sqref="K18:K19">
    <cfRule type="expression" dxfId="202" priority="7">
      <formula>AND(K18&lt;&gt;0,ABS(K18/J18)&gt;=0.1,ABS(K18)&gt;=1)</formula>
    </cfRule>
  </conditionalFormatting>
  <conditionalFormatting sqref="K38:K39">
    <cfRule type="expression" dxfId="201" priority="2">
      <formula>AND(K38&lt;&gt;0,ABS(K38/J38)&gt;=0.1,ABS(K38)&gt;=1)</formula>
    </cfRule>
  </conditionalFormatting>
  <conditionalFormatting sqref="M18:M19">
    <cfRule type="expression" dxfId="200" priority="6">
      <formula>AND(M18&lt;&gt;0,ABS(M18/L18)&gt;=0.1,ABS(M18)&gt;=1)</formula>
    </cfRule>
  </conditionalFormatting>
  <conditionalFormatting sqref="M38:M39">
    <cfRule type="expression" dxfId="199" priority="1">
      <formula>AND(M38&lt;&gt;0,ABS(M38/L38)&gt;=0.1,ABS(M38)&gt;=1)</formula>
    </cfRule>
  </conditionalFormatting>
  <printOptions horizontalCentered="1"/>
  <pageMargins left="0" right="0" top="0" bottom="0" header="0" footer="0"/>
  <pageSetup scale="50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9F8DD-CE8D-4438-B044-CD8AD76C096F}">
  <sheetPr>
    <pageSetUpPr fitToPage="1"/>
  </sheetPr>
  <dimension ref="A1:CJ115"/>
  <sheetViews>
    <sheetView view="pageBreakPreview" zoomScale="90" zoomScaleNormal="8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4" width="18.28515625" style="2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710937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88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80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2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5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144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3" customFormat="1" ht="17.25" customHeight="1">
      <c r="A7" s="9"/>
      <c r="B7" s="2555" t="s">
        <v>1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3" customFormat="1" ht="17.25" customHeight="1">
      <c r="A8" s="9"/>
      <c r="B8" s="2556" t="s">
        <v>835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ht="17.25" customHeight="1">
      <c r="A10" s="61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6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61"/>
    </row>
    <row r="11" spans="1:88" ht="17.25" customHeight="1" thickBot="1">
      <c r="A11" s="61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1</v>
      </c>
      <c r="G11" s="18" t="s">
        <v>67</v>
      </c>
      <c r="H11" s="18" t="s">
        <v>518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61"/>
    </row>
    <row r="12" spans="1:88" ht="17.25" customHeight="1">
      <c r="A12" s="61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61"/>
    </row>
    <row r="13" spans="1:88" ht="17.25" customHeight="1">
      <c r="A13" s="61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61"/>
    </row>
    <row r="14" spans="1:88" ht="17.25" customHeight="1">
      <c r="A14" s="61"/>
      <c r="B14" s="28"/>
      <c r="C14" s="51" t="s">
        <v>817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64"/>
      <c r="O14" s="61"/>
    </row>
    <row r="15" spans="1:88" ht="17.25" customHeight="1">
      <c r="A15" s="61"/>
      <c r="B15" s="28">
        <v>1</v>
      </c>
      <c r="C15" s="51" t="s">
        <v>818</v>
      </c>
      <c r="D15" s="30">
        <v>67.649147999999997</v>
      </c>
      <c r="E15" s="1033">
        <f>F15-D15</f>
        <v>43.57545672688822</v>
      </c>
      <c r="F15" s="30">
        <v>111.22460472688822</v>
      </c>
      <c r="G15" s="1033">
        <f>J15-F15</f>
        <v>16.347723718093306</v>
      </c>
      <c r="H15" s="30">
        <v>103.66927800000001</v>
      </c>
      <c r="I15" s="1033">
        <f>J15-H15</f>
        <v>23.903050444981517</v>
      </c>
      <c r="J15" s="30">
        <v>127.57232844498152</v>
      </c>
      <c r="K15" s="1033">
        <f>L15-J15</f>
        <v>-6.3395624290912451</v>
      </c>
      <c r="L15" s="30">
        <v>121.23276601589028</v>
      </c>
      <c r="M15" s="1033">
        <f>N15-L15</f>
        <v>60.317622248383159</v>
      </c>
      <c r="N15" s="31">
        <v>181.55038826427344</v>
      </c>
      <c r="O15" s="61"/>
    </row>
    <row r="16" spans="1:88" ht="17.25" customHeight="1" thickBot="1">
      <c r="A16" s="61"/>
      <c r="B16" s="28">
        <f>B15+1</f>
        <v>2</v>
      </c>
      <c r="C16" s="51" t="s">
        <v>819</v>
      </c>
      <c r="D16" s="53">
        <v>71.5617588917533</v>
      </c>
      <c r="E16" s="83">
        <f>F16-D16</f>
        <v>8.9836205295021472</v>
      </c>
      <c r="F16" s="53">
        <v>80.545379421255447</v>
      </c>
      <c r="G16" s="83">
        <f>J16-F16</f>
        <v>-15.098069434886071</v>
      </c>
      <c r="H16" s="53">
        <v>0</v>
      </c>
      <c r="I16" s="83">
        <f>J16-H16</f>
        <v>65.447309986369376</v>
      </c>
      <c r="J16" s="53">
        <v>65.447309986369376</v>
      </c>
      <c r="K16" s="83">
        <f>L16-J16</f>
        <v>-65.447309986369376</v>
      </c>
      <c r="L16" s="53">
        <v>0</v>
      </c>
      <c r="M16" s="83">
        <f>N16-L16</f>
        <v>0</v>
      </c>
      <c r="N16" s="59">
        <v>0</v>
      </c>
      <c r="O16" s="61"/>
    </row>
    <row r="17" spans="1:15" ht="17.25" customHeight="1">
      <c r="A17" s="61"/>
      <c r="B17" s="28">
        <f>B16+1</f>
        <v>3</v>
      </c>
      <c r="C17" s="51" t="s">
        <v>820</v>
      </c>
      <c r="D17" s="1033">
        <f t="shared" ref="D17:N17" si="0">SUM(D15:D16)</f>
        <v>139.2109068917533</v>
      </c>
      <c r="E17" s="1033">
        <f t="shared" si="0"/>
        <v>52.559077256390367</v>
      </c>
      <c r="F17" s="1033">
        <f t="shared" si="0"/>
        <v>191.76998414814366</v>
      </c>
      <c r="G17" s="1033">
        <f>J17-F17</f>
        <v>1.249654283207235</v>
      </c>
      <c r="H17" s="1033">
        <f t="shared" si="0"/>
        <v>103.66927800000001</v>
      </c>
      <c r="I17" s="1033">
        <f t="shared" si="0"/>
        <v>89.350360431350893</v>
      </c>
      <c r="J17" s="1033">
        <f t="shared" si="0"/>
        <v>193.0196384313509</v>
      </c>
      <c r="K17" s="1033">
        <f t="shared" si="0"/>
        <v>-71.786872415460621</v>
      </c>
      <c r="L17" s="1033">
        <f t="shared" si="0"/>
        <v>121.23276601589028</v>
      </c>
      <c r="M17" s="1033">
        <f t="shared" si="0"/>
        <v>60.317622248383159</v>
      </c>
      <c r="N17" s="1034">
        <f t="shared" si="0"/>
        <v>181.55038826427344</v>
      </c>
      <c r="O17" s="61"/>
    </row>
    <row r="18" spans="1:15" ht="18.75" hidden="1">
      <c r="A18" s="61"/>
      <c r="B18" s="28">
        <f>B17+1</f>
        <v>4</v>
      </c>
      <c r="C18" s="32" t="s">
        <v>844</v>
      </c>
      <c r="D18" s="1033"/>
      <c r="E18" s="33"/>
      <c r="F18" s="1033"/>
      <c r="G18" s="33"/>
      <c r="H18" s="1033"/>
      <c r="I18" s="33"/>
      <c r="J18" s="1033"/>
      <c r="K18" s="33"/>
      <c r="L18" s="1033"/>
      <c r="M18" s="33"/>
      <c r="N18" s="1034"/>
      <c r="O18" s="61"/>
    </row>
    <row r="19" spans="1:15" ht="19.5" thickBot="1">
      <c r="A19" s="61"/>
      <c r="B19" s="28">
        <v>4</v>
      </c>
      <c r="C19" s="32" t="s">
        <v>845</v>
      </c>
      <c r="D19" s="53">
        <v>1.32</v>
      </c>
      <c r="E19" s="35"/>
      <c r="F19" s="53"/>
      <c r="G19" s="35"/>
      <c r="H19" s="53">
        <v>-0.17</v>
      </c>
      <c r="I19" s="35"/>
      <c r="J19" s="53"/>
      <c r="K19" s="35"/>
      <c r="L19" s="53"/>
      <c r="M19" s="35"/>
      <c r="N19" s="59"/>
      <c r="O19" s="61"/>
    </row>
    <row r="20" spans="1:15" ht="17.25" customHeight="1">
      <c r="A20" s="61"/>
      <c r="B20" s="28"/>
      <c r="C20" s="51" t="s">
        <v>820</v>
      </c>
      <c r="D20" s="1033">
        <f>SUM(D17:D19)</f>
        <v>140.53090689175329</v>
      </c>
      <c r="E20" s="1033">
        <f>F20-D20</f>
        <v>51.239077256390374</v>
      </c>
      <c r="F20" s="1033">
        <f>SUM(F17:F19)</f>
        <v>191.76998414814366</v>
      </c>
      <c r="G20" s="1033">
        <f>J20-F20</f>
        <v>1.249654283207235</v>
      </c>
      <c r="H20" s="1033">
        <f>SUM(H17:H19)</f>
        <v>103.499278</v>
      </c>
      <c r="I20" s="1033">
        <f>J20-H20</f>
        <v>89.520360431350895</v>
      </c>
      <c r="J20" s="1033">
        <f>SUM(J17:J19)</f>
        <v>193.0196384313509</v>
      </c>
      <c r="K20" s="1033">
        <f>L20-J20</f>
        <v>-71.786872415460621</v>
      </c>
      <c r="L20" s="1033">
        <f>SUM(L17:L19)</f>
        <v>121.23276601589028</v>
      </c>
      <c r="M20" s="1033">
        <f>N20-L20</f>
        <v>60.317622248383159</v>
      </c>
      <c r="N20" s="1034">
        <f>SUM(N17:N19)</f>
        <v>181.55038826427344</v>
      </c>
      <c r="O20" s="61"/>
    </row>
    <row r="21" spans="1:15" ht="17.25" customHeight="1">
      <c r="A21" s="61"/>
      <c r="B21" s="28"/>
      <c r="C21" s="51"/>
      <c r="D21" s="1033"/>
      <c r="E21" s="1033"/>
      <c r="F21" s="1033"/>
      <c r="G21" s="1033"/>
      <c r="H21" s="1033"/>
      <c r="I21" s="1033"/>
      <c r="J21" s="1033"/>
      <c r="K21" s="1033"/>
      <c r="L21" s="1033"/>
      <c r="M21" s="1033"/>
      <c r="N21" s="1034"/>
      <c r="O21" s="61"/>
    </row>
    <row r="22" spans="1:15" ht="17.25" customHeight="1">
      <c r="A22" s="61"/>
      <c r="B22" s="28">
        <f>B19+1</f>
        <v>5</v>
      </c>
      <c r="C22" s="51" t="s">
        <v>846</v>
      </c>
      <c r="D22" s="1060">
        <v>4.6113023107558293</v>
      </c>
      <c r="E22" s="1033">
        <f>F22-D22</f>
        <v>0.47047842060541178</v>
      </c>
      <c r="F22" s="1058">
        <v>5.0817807313612411</v>
      </c>
      <c r="G22" s="1033">
        <f>J22-F22</f>
        <v>0.86530307866979683</v>
      </c>
      <c r="H22" s="1060">
        <v>4.8193153239818471</v>
      </c>
      <c r="I22" s="1033">
        <f>J22-H22</f>
        <v>1.1277684860491908</v>
      </c>
      <c r="J22" s="1058">
        <v>5.9470838100310379</v>
      </c>
      <c r="K22" s="1033">
        <f>L22-J22</f>
        <v>0.53851978390462563</v>
      </c>
      <c r="L22" s="1058">
        <v>6.4856035939356635</v>
      </c>
      <c r="M22" s="1033">
        <f>N22-L22</f>
        <v>0.31607400676889519</v>
      </c>
      <c r="N22" s="1059">
        <v>6.8016776007045587</v>
      </c>
      <c r="O22" s="61"/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7.25" customHeight="1">
      <c r="A24" s="61"/>
      <c r="B24" s="28">
        <f>B22+1</f>
        <v>6</v>
      </c>
      <c r="C24" s="51" t="s">
        <v>847</v>
      </c>
      <c r="D24" s="30">
        <v>44.141712091208802</v>
      </c>
      <c r="E24" s="1033">
        <f>F24-D24</f>
        <v>13.958287908791199</v>
      </c>
      <c r="F24" s="30">
        <v>58.1</v>
      </c>
      <c r="G24" s="1033">
        <f>J24-F24</f>
        <v>-16.300000000000004</v>
      </c>
      <c r="H24" s="30">
        <v>42.898435914964502</v>
      </c>
      <c r="I24" s="1033">
        <f>J24-H24</f>
        <v>-1.0984359149645044</v>
      </c>
      <c r="J24" s="30">
        <v>41.8</v>
      </c>
      <c r="K24" s="1033">
        <f>L24-J24</f>
        <v>-14.999999999999996</v>
      </c>
      <c r="L24" s="30">
        <v>26.8</v>
      </c>
      <c r="M24" s="1033">
        <f>N24-L24</f>
        <v>11.7</v>
      </c>
      <c r="N24" s="31">
        <v>38.5</v>
      </c>
      <c r="O24" s="61"/>
    </row>
    <row r="25" spans="1:15" ht="17.25" customHeight="1">
      <c r="A25" s="61"/>
      <c r="B25" s="28">
        <f>B24+1</f>
        <v>7</v>
      </c>
      <c r="C25" s="51" t="s">
        <v>839</v>
      </c>
      <c r="D25" s="141">
        <v>5.2289998179200001</v>
      </c>
      <c r="E25" s="1033">
        <f>F25-D25</f>
        <v>2.079999283921552E-9</v>
      </c>
      <c r="F25" s="141">
        <v>5.2289998199999994</v>
      </c>
      <c r="G25" s="1033">
        <f>J25-F25</f>
        <v>-0.82599968999999884</v>
      </c>
      <c r="H25" s="141">
        <v>1.6140001342784001</v>
      </c>
      <c r="I25" s="1033">
        <f>J25-H25</f>
        <v>2.7889999957216007</v>
      </c>
      <c r="J25" s="141">
        <v>4.4030001300000006</v>
      </c>
      <c r="K25" s="1033">
        <f>L25-J25</f>
        <v>-1.4883088800000004</v>
      </c>
      <c r="L25" s="141">
        <v>2.9146912500000002</v>
      </c>
      <c r="M25" s="1033">
        <f>N25-L25</f>
        <v>-1.2353128</v>
      </c>
      <c r="N25" s="272">
        <v>1.6793784500000002</v>
      </c>
      <c r="O25" s="61"/>
    </row>
    <row r="26" spans="1:15" ht="17.25" customHeight="1" thickBot="1">
      <c r="A26" s="61"/>
      <c r="B26" s="38"/>
      <c r="C26" s="97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24</v>
      </c>
      <c r="D27" s="83">
        <f t="shared" ref="D27:N27" si="1">SUM(D20,D24:D25)</f>
        <v>189.90161880088209</v>
      </c>
      <c r="E27" s="83">
        <f t="shared" si="1"/>
        <v>65.197365167261566</v>
      </c>
      <c r="F27" s="83">
        <f t="shared" si="1"/>
        <v>255.09898396814367</v>
      </c>
      <c r="G27" s="83">
        <f t="shared" si="1"/>
        <v>-15.876345406792769</v>
      </c>
      <c r="H27" s="83">
        <f t="shared" si="1"/>
        <v>148.0117140492429</v>
      </c>
      <c r="I27" s="83">
        <f t="shared" si="1"/>
        <v>91.210924512107979</v>
      </c>
      <c r="J27" s="83">
        <f t="shared" si="1"/>
        <v>239.22263856135089</v>
      </c>
      <c r="K27" s="83">
        <f t="shared" si="1"/>
        <v>-88.275181295460627</v>
      </c>
      <c r="L27" s="83">
        <f t="shared" si="1"/>
        <v>150.94745726589028</v>
      </c>
      <c r="M27" s="83">
        <f t="shared" si="1"/>
        <v>70.78230944838316</v>
      </c>
      <c r="N27" s="111">
        <f t="shared" si="1"/>
        <v>221.72976671427344</v>
      </c>
      <c r="O27" s="61"/>
    </row>
    <row r="28" spans="1:15" ht="17.25" customHeight="1">
      <c r="A28" s="61"/>
      <c r="B28" s="62"/>
      <c r="C28" s="63"/>
      <c r="D28" s="63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7.25" customHeight="1" thickBot="1">
      <c r="A29" s="61"/>
      <c r="B29" s="62"/>
      <c r="C29" s="63"/>
      <c r="D29" s="63"/>
      <c r="E29" s="61"/>
      <c r="F29" s="61"/>
      <c r="G29" s="61"/>
      <c r="H29" s="61"/>
      <c r="I29" s="61"/>
      <c r="J29" s="1071" t="s">
        <v>454</v>
      </c>
      <c r="K29" s="61"/>
      <c r="L29" s="61"/>
      <c r="M29" s="61"/>
      <c r="N29" s="61"/>
      <c r="O29" s="61"/>
    </row>
    <row r="30" spans="1:15" ht="16.899999999999999" customHeight="1">
      <c r="A30" s="61"/>
      <c r="B30" s="168" t="s">
        <v>7</v>
      </c>
      <c r="C30" s="15"/>
      <c r="D30" s="15">
        <v>2028</v>
      </c>
      <c r="E30" s="48" t="s">
        <v>63</v>
      </c>
      <c r="F30" s="15">
        <v>2029</v>
      </c>
      <c r="G30" s="774" t="s">
        <v>68</v>
      </c>
      <c r="H30" s="15">
        <v>2030</v>
      </c>
      <c r="I30" s="774" t="s">
        <v>64</v>
      </c>
      <c r="J30" s="16">
        <v>2031</v>
      </c>
    </row>
    <row r="31" spans="1:15" ht="17.649999999999999" customHeight="1" thickBot="1">
      <c r="A31" s="61"/>
      <c r="B31" s="169" t="s">
        <v>8</v>
      </c>
      <c r="C31" s="18" t="s">
        <v>66</v>
      </c>
      <c r="D31" s="18" t="s">
        <v>12</v>
      </c>
      <c r="E31" s="18" t="s">
        <v>67</v>
      </c>
      <c r="F31" s="18" t="s">
        <v>12</v>
      </c>
      <c r="G31" s="775" t="s">
        <v>67</v>
      </c>
      <c r="H31" s="18" t="s">
        <v>12</v>
      </c>
      <c r="I31" s="775" t="s">
        <v>67</v>
      </c>
      <c r="J31" s="19" t="s">
        <v>12</v>
      </c>
    </row>
    <row r="32" spans="1:15" ht="17.25" customHeight="1">
      <c r="A32" s="61"/>
      <c r="B32" s="105"/>
      <c r="C32" s="50"/>
      <c r="D32" s="103" t="s">
        <v>13</v>
      </c>
      <c r="E32" s="158" t="s">
        <v>14</v>
      </c>
      <c r="F32" s="156" t="s">
        <v>15</v>
      </c>
      <c r="G32" s="776" t="s">
        <v>16</v>
      </c>
      <c r="H32" s="156" t="s">
        <v>17</v>
      </c>
      <c r="I32" s="776" t="s">
        <v>18</v>
      </c>
      <c r="J32" s="157" t="s">
        <v>19</v>
      </c>
    </row>
    <row r="33" spans="1:15" ht="17.25" customHeight="1">
      <c r="A33" s="61"/>
      <c r="B33" s="28"/>
      <c r="C33" s="137"/>
      <c r="D33" s="137"/>
      <c r="E33" s="137"/>
      <c r="F33" s="137"/>
      <c r="G33" s="243"/>
      <c r="H33" s="137"/>
      <c r="I33" s="243"/>
      <c r="J33" s="764"/>
    </row>
    <row r="34" spans="1:15" ht="17.25" customHeight="1">
      <c r="A34" s="61"/>
      <c r="B34" s="28"/>
      <c r="C34" s="51" t="s">
        <v>817</v>
      </c>
      <c r="D34" s="137"/>
      <c r="E34" s="137"/>
      <c r="F34" s="137"/>
      <c r="G34" s="243"/>
      <c r="H34" s="137"/>
      <c r="I34" s="243"/>
      <c r="J34" s="764"/>
    </row>
    <row r="35" spans="1:15" ht="17.25" customHeight="1">
      <c r="A35" s="61"/>
      <c r="B35" s="28">
        <f>B27+1</f>
        <v>9</v>
      </c>
      <c r="C35" s="51" t="s">
        <v>818</v>
      </c>
      <c r="D35" s="30">
        <f>N15</f>
        <v>181.55038826427344</v>
      </c>
      <c r="E35" s="1033">
        <f>F35-D35</f>
        <v>2.3028573572848927</v>
      </c>
      <c r="F35" s="30">
        <v>183.85324562155833</v>
      </c>
      <c r="G35" s="1033">
        <f>H35-F35</f>
        <v>25.420213418609706</v>
      </c>
      <c r="H35" s="30">
        <v>209.27345904016804</v>
      </c>
      <c r="I35" s="1033">
        <f>J35-H35</f>
        <v>12.632644093017035</v>
      </c>
      <c r="J35" s="31">
        <v>221.90610313318507</v>
      </c>
      <c r="K35" s="1074"/>
    </row>
    <row r="36" spans="1:15" ht="17.25" customHeight="1" thickBot="1">
      <c r="A36" s="61"/>
      <c r="B36" s="28">
        <f>B35+1</f>
        <v>10</v>
      </c>
      <c r="C36" s="51" t="s">
        <v>819</v>
      </c>
      <c r="D36" s="265">
        <f>N16</f>
        <v>0</v>
      </c>
      <c r="E36" s="83">
        <f>F36-D36</f>
        <v>0</v>
      </c>
      <c r="F36" s="204">
        <v>0</v>
      </c>
      <c r="G36" s="83">
        <f>H36-F36</f>
        <v>0</v>
      </c>
      <c r="H36" s="53">
        <v>0</v>
      </c>
      <c r="I36" s="83">
        <f>J36-H36</f>
        <v>28.245011612265898</v>
      </c>
      <c r="J36" s="59">
        <v>28.245011612265898</v>
      </c>
      <c r="K36" s="1074"/>
    </row>
    <row r="37" spans="1:15" ht="17.25" customHeight="1">
      <c r="A37" s="61"/>
      <c r="B37" s="28">
        <f>B36+1</f>
        <v>11</v>
      </c>
      <c r="C37" s="51" t="s">
        <v>820</v>
      </c>
      <c r="D37" s="1033">
        <f t="shared" ref="D37:J37" si="2">SUM(D35:D36)</f>
        <v>181.55038826427344</v>
      </c>
      <c r="E37" s="1033">
        <f t="shared" si="2"/>
        <v>2.3028573572848927</v>
      </c>
      <c r="F37" s="1033">
        <f t="shared" si="2"/>
        <v>183.85324562155833</v>
      </c>
      <c r="G37" s="1033">
        <f t="shared" si="2"/>
        <v>25.420213418609706</v>
      </c>
      <c r="H37" s="1033">
        <f t="shared" si="2"/>
        <v>209.27345904016804</v>
      </c>
      <c r="I37" s="1033">
        <f t="shared" si="2"/>
        <v>40.877655705282933</v>
      </c>
      <c r="J37" s="1034">
        <f t="shared" si="2"/>
        <v>250.15111474545097</v>
      </c>
      <c r="K37" s="1074"/>
    </row>
    <row r="38" spans="1:15" ht="17.25" customHeight="1">
      <c r="A38" s="61"/>
      <c r="B38" s="28"/>
      <c r="C38" s="51"/>
      <c r="D38" s="1033"/>
      <c r="E38" s="1033"/>
      <c r="F38" s="1033"/>
      <c r="G38" s="1033"/>
      <c r="H38" s="1033"/>
      <c r="I38" s="1033"/>
      <c r="J38" s="1034"/>
      <c r="K38" s="1074"/>
    </row>
    <row r="39" spans="1:15" ht="17.25" customHeight="1">
      <c r="A39" s="61"/>
      <c r="B39" s="28">
        <f>B37+1</f>
        <v>12</v>
      </c>
      <c r="C39" s="51" t="s">
        <v>846</v>
      </c>
      <c r="D39" s="1058">
        <f>N22</f>
        <v>6.8016776007045587</v>
      </c>
      <c r="E39" s="1033">
        <f>F39-D39</f>
        <v>0.53297247130272485</v>
      </c>
      <c r="F39" s="1058">
        <v>7.3346500720072836</v>
      </c>
      <c r="G39" s="1033">
        <f>H39-F39</f>
        <v>0.46715526469828461</v>
      </c>
      <c r="H39" s="1058">
        <v>7.8018053367055682</v>
      </c>
      <c r="I39" s="1033">
        <f>J39-H39</f>
        <v>0.84104478319500231</v>
      </c>
      <c r="J39" s="1059">
        <v>8.6428501199005705</v>
      </c>
      <c r="K39" s="1074"/>
    </row>
    <row r="40" spans="1:15" ht="17.25" customHeight="1">
      <c r="A40" s="61"/>
      <c r="B40" s="28"/>
      <c r="C40" s="51" t="s">
        <v>848</v>
      </c>
      <c r="D40" s="30"/>
      <c r="E40" s="33"/>
      <c r="F40" s="30"/>
      <c r="G40" s="33"/>
      <c r="H40" s="30"/>
      <c r="I40" s="33"/>
      <c r="J40" s="31"/>
    </row>
    <row r="41" spans="1:15" ht="17.25" customHeight="1">
      <c r="A41" s="61"/>
      <c r="B41" s="28">
        <f>B39+1</f>
        <v>13</v>
      </c>
      <c r="C41" s="51" t="s">
        <v>847</v>
      </c>
      <c r="D41" s="30">
        <f>N24</f>
        <v>38.5</v>
      </c>
      <c r="E41" s="1033">
        <f>F41-D41</f>
        <v>-0.5</v>
      </c>
      <c r="F41" s="30">
        <v>38</v>
      </c>
      <c r="G41" s="1033">
        <f>H41-F41</f>
        <v>12.200000000000003</v>
      </c>
      <c r="H41" s="30">
        <v>50.2</v>
      </c>
      <c r="I41" s="1033">
        <f>J41-H41</f>
        <v>4</v>
      </c>
      <c r="J41" s="31">
        <v>54.2</v>
      </c>
    </row>
    <row r="42" spans="1:15" ht="17.25" customHeight="1">
      <c r="A42" s="61"/>
      <c r="B42" s="28">
        <f>B41+1</f>
        <v>14</v>
      </c>
      <c r="C42" s="51" t="s">
        <v>839</v>
      </c>
      <c r="D42" s="141">
        <f>N25</f>
        <v>1.6793784500000002</v>
      </c>
      <c r="E42" s="1033">
        <f>F42-D42</f>
        <v>3.35875699999999E-2</v>
      </c>
      <c r="F42" s="141">
        <v>1.7129660200000001</v>
      </c>
      <c r="G42" s="1033">
        <f>H42-F42</f>
        <v>3.4259319999999871E-2</v>
      </c>
      <c r="H42" s="141">
        <v>1.74722534</v>
      </c>
      <c r="I42" s="1033">
        <f>J42-H42</f>
        <v>3.4944500000000156E-2</v>
      </c>
      <c r="J42" s="272">
        <v>1.7821698400000001</v>
      </c>
    </row>
    <row r="43" spans="1:15" ht="17.25" customHeight="1" thickBot="1">
      <c r="A43" s="61"/>
      <c r="B43" s="38"/>
      <c r="C43" s="97"/>
      <c r="D43" s="53"/>
      <c r="E43" s="35"/>
      <c r="F43" s="53"/>
      <c r="G43" s="35"/>
      <c r="H43" s="53"/>
      <c r="I43" s="35"/>
      <c r="J43" s="59"/>
    </row>
    <row r="44" spans="1:15" ht="24" customHeight="1" thickBot="1">
      <c r="A44" s="61"/>
      <c r="B44" s="41">
        <f>B42+1</f>
        <v>15</v>
      </c>
      <c r="C44" s="60" t="s">
        <v>824</v>
      </c>
      <c r="D44" s="467">
        <f>SUM(D37,D41:D42)</f>
        <v>221.72976671427344</v>
      </c>
      <c r="E44" s="66">
        <f t="shared" ref="E44:J44" si="3">SUM(E37,E41:E42)</f>
        <v>1.8364449272848926</v>
      </c>
      <c r="F44" s="1072">
        <f t="shared" si="3"/>
        <v>223.56621164155834</v>
      </c>
      <c r="G44" s="66">
        <f t="shared" si="3"/>
        <v>37.654472738609705</v>
      </c>
      <c r="H44" s="83">
        <f t="shared" si="3"/>
        <v>261.22068438016805</v>
      </c>
      <c r="I44" s="66">
        <f t="shared" si="3"/>
        <v>44.912600205282935</v>
      </c>
      <c r="J44" s="111">
        <f t="shared" si="3"/>
        <v>306.13328458545095</v>
      </c>
    </row>
    <row r="45" spans="1:15" ht="17.25" customHeight="1">
      <c r="A45" s="61"/>
      <c r="B45" s="45"/>
      <c r="C45" s="202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61"/>
    </row>
    <row r="46" spans="1:15" ht="17.25" customHeight="1">
      <c r="A46" s="61"/>
      <c r="B46" s="9" t="s">
        <v>38</v>
      </c>
      <c r="C46" s="9"/>
      <c r="D46" s="63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</row>
    <row r="47" spans="1:15" ht="17.25" customHeight="1">
      <c r="A47" s="61"/>
      <c r="B47" s="45">
        <v>1</v>
      </c>
      <c r="C47" s="9" t="s">
        <v>825</v>
      </c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">
      <c r="A48" s="61"/>
      <c r="B48" s="45">
        <v>2</v>
      </c>
      <c r="C48" s="2561" t="s">
        <v>841</v>
      </c>
      <c r="D48" s="2561"/>
      <c r="E48" s="2561"/>
      <c r="F48" s="2561"/>
      <c r="G48" s="2561"/>
      <c r="H48" s="2561"/>
      <c r="I48" s="2561"/>
      <c r="J48" s="2561"/>
      <c r="K48" s="2561"/>
      <c r="L48" s="2561"/>
      <c r="M48" s="2561"/>
      <c r="N48" s="2561"/>
      <c r="O48" s="61"/>
    </row>
    <row r="49" spans="1:15" ht="34.9" customHeight="1">
      <c r="A49" s="61"/>
      <c r="B49" s="45">
        <v>3</v>
      </c>
      <c r="C49" s="2557" t="s">
        <v>843</v>
      </c>
      <c r="D49" s="2557"/>
      <c r="E49" s="2557"/>
      <c r="F49" s="2557"/>
      <c r="G49" s="2557"/>
      <c r="H49" s="2557"/>
      <c r="I49" s="2557"/>
      <c r="J49" s="2557"/>
      <c r="O49" s="61"/>
    </row>
    <row r="50" spans="1:15" ht="17.25" customHeight="1">
      <c r="A50" s="61"/>
      <c r="B50" s="45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31.5" customHeight="1">
      <c r="A51" s="61"/>
      <c r="B51" s="45"/>
      <c r="O51" s="61"/>
    </row>
    <row r="52" spans="1:15" ht="17.25" customHeight="1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7.25" customHeight="1">
      <c r="A53" s="61"/>
      <c r="B53" s="62"/>
      <c r="C53" s="63"/>
      <c r="D53" s="63"/>
      <c r="E53" s="61"/>
      <c r="M53" s="61"/>
      <c r="N53" s="61"/>
      <c r="O53" s="61"/>
    </row>
    <row r="54" spans="1:15" ht="17.25" customHeight="1">
      <c r="A54" s="61"/>
      <c r="B54" s="62"/>
      <c r="C54" s="63"/>
      <c r="D54" s="63"/>
      <c r="E54" s="61"/>
      <c r="M54" s="61"/>
      <c r="N54" s="61"/>
      <c r="O54" s="61"/>
    </row>
    <row r="55" spans="1:15" ht="17.25" customHeight="1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</sheetData>
  <mergeCells count="4">
    <mergeCell ref="B7:N7"/>
    <mergeCell ref="B8:N8"/>
    <mergeCell ref="C48:N48"/>
    <mergeCell ref="C49:J49"/>
  </mergeCells>
  <conditionalFormatting sqref="E18:E19">
    <cfRule type="expression" dxfId="198" priority="5">
      <formula>AND(E18&lt;&gt;0,ABS(E18/D18)&gt;=0.1,ABS(E18)&gt;=1)</formula>
    </cfRule>
  </conditionalFormatting>
  <conditionalFormatting sqref="G18:G19">
    <cfRule type="expression" dxfId="197" priority="4">
      <formula>AND(G18&lt;&gt;0,ABS(G18/F18)&gt;=0.1,ABS(G18)&gt;=1)</formula>
    </cfRule>
  </conditionalFormatting>
  <conditionalFormatting sqref="I18:I19">
    <cfRule type="expression" dxfId="196" priority="3">
      <formula>AND(I18&lt;&gt;0,ABS(I18/H18)&gt;=0.1,ABS(I18)&gt;=1)</formula>
    </cfRule>
  </conditionalFormatting>
  <conditionalFormatting sqref="K18:K19">
    <cfRule type="expression" dxfId="195" priority="2">
      <formula>AND(K18&lt;&gt;0,ABS(K18/J18)&gt;=0.1,ABS(K18)&gt;=1)</formula>
    </cfRule>
  </conditionalFormatting>
  <conditionalFormatting sqref="M18:M19">
    <cfRule type="expression" dxfId="194" priority="1">
      <formula>AND(M18&lt;&gt;0,ABS(M18/L18)&gt;=0.1,ABS(M18)&gt;=1)</formula>
    </cfRule>
  </conditionalFormatting>
  <printOptions horizontalCentered="1"/>
  <pageMargins left="0" right="0" top="0" bottom="0" header="0" footer="0"/>
  <pageSetup scale="48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F6EFF-FC52-4D32-9F6D-611AD3F3E33D}">
  <sheetPr>
    <pageSetUpPr fitToPage="1"/>
  </sheetPr>
  <dimension ref="A1:BU107"/>
  <sheetViews>
    <sheetView view="pageBreakPreview" zoomScale="90" zoomScaleNormal="9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6" max="16" width="9.14062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73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80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</row>
    <row r="2" spans="1:73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</row>
    <row r="3" spans="1:73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2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</row>
    <row r="4" spans="1:73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5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</row>
    <row r="5" spans="1:73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</row>
    <row r="6" spans="1:73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531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3" s="3" customFormat="1" ht="17.25" customHeight="1">
      <c r="A7" s="9"/>
      <c r="B7" s="2555" t="s">
        <v>53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</row>
    <row r="8" spans="1:73" s="3" customFormat="1" ht="17.25" customHeight="1">
      <c r="A8" s="9"/>
      <c r="B8" s="2556" t="s">
        <v>84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</row>
    <row r="9" spans="1:73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</row>
    <row r="10" spans="1:73" ht="17.25" customHeight="1">
      <c r="A10" s="61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6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61"/>
    </row>
    <row r="11" spans="1:73" ht="17.25" customHeight="1" thickBot="1">
      <c r="A11" s="61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1</v>
      </c>
      <c r="G11" s="18" t="s">
        <v>67</v>
      </c>
      <c r="H11" s="18" t="s">
        <v>518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61"/>
    </row>
    <row r="12" spans="1:73" ht="17.25" customHeight="1">
      <c r="A12" s="61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61"/>
    </row>
    <row r="13" spans="1:73" ht="17.25" customHeight="1">
      <c r="A13" s="61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61"/>
    </row>
    <row r="14" spans="1:73" ht="17.25" customHeight="1">
      <c r="A14" s="61"/>
      <c r="B14" s="38"/>
      <c r="C14" s="97" t="s">
        <v>829</v>
      </c>
      <c r="D14" s="30"/>
      <c r="E14" s="33"/>
      <c r="F14" s="30"/>
      <c r="G14" s="33"/>
      <c r="H14" s="30"/>
      <c r="I14" s="33"/>
      <c r="J14" s="30"/>
      <c r="K14" s="33"/>
      <c r="L14" s="30"/>
      <c r="M14" s="33"/>
      <c r="N14" s="31"/>
      <c r="O14" s="61"/>
    </row>
    <row r="15" spans="1:73" ht="17.25" customHeight="1">
      <c r="A15" s="61"/>
      <c r="B15" s="38">
        <v>11</v>
      </c>
      <c r="C15" s="51" t="s">
        <v>830</v>
      </c>
      <c r="D15" s="30">
        <v>0</v>
      </c>
      <c r="E15" s="1033">
        <f>F15-D15</f>
        <v>0</v>
      </c>
      <c r="F15" s="30">
        <v>0</v>
      </c>
      <c r="G15" s="1033">
        <f>J15-F15</f>
        <v>0</v>
      </c>
      <c r="H15" s="30">
        <v>0</v>
      </c>
      <c r="I15" s="1033">
        <f>J15-H15</f>
        <v>0</v>
      </c>
      <c r="J15" s="30">
        <v>0</v>
      </c>
      <c r="K15" s="1033">
        <f>L15-J15</f>
        <v>0</v>
      </c>
      <c r="L15" s="30">
        <v>0</v>
      </c>
      <c r="M15" s="1033">
        <f>N15-L15</f>
        <v>0</v>
      </c>
      <c r="N15" s="31">
        <v>0</v>
      </c>
      <c r="O15" s="61"/>
    </row>
    <row r="16" spans="1:73" ht="17.25" customHeight="1">
      <c r="A16" s="61"/>
      <c r="B16" s="38"/>
      <c r="C16" s="97"/>
      <c r="D16" s="30"/>
      <c r="E16" s="33"/>
      <c r="F16" s="30"/>
      <c r="G16" s="33"/>
      <c r="H16" s="30"/>
      <c r="I16" s="33"/>
      <c r="J16" s="30"/>
      <c r="K16" s="33"/>
      <c r="L16" s="30"/>
      <c r="M16" s="33"/>
      <c r="N16" s="31"/>
      <c r="O16" s="61"/>
    </row>
    <row r="17" spans="1:15" ht="17.25" customHeight="1">
      <c r="A17" s="61"/>
      <c r="B17" s="38">
        <f>B15+1</f>
        <v>12</v>
      </c>
      <c r="C17" s="51" t="s">
        <v>831</v>
      </c>
      <c r="D17" s="1060">
        <v>0</v>
      </c>
      <c r="E17" s="1033">
        <f>F17-D17</f>
        <v>0</v>
      </c>
      <c r="F17" s="1060">
        <v>0</v>
      </c>
      <c r="G17" s="1033">
        <f>J17-F17</f>
        <v>0</v>
      </c>
      <c r="H17" s="1060">
        <v>0</v>
      </c>
      <c r="I17" s="1033">
        <f>J17-H17</f>
        <v>0</v>
      </c>
      <c r="J17" s="1060">
        <v>0</v>
      </c>
      <c r="K17" s="1033">
        <f>L17-J17</f>
        <v>0</v>
      </c>
      <c r="L17" s="1060">
        <v>0</v>
      </c>
      <c r="M17" s="1033">
        <f>N17-L17</f>
        <v>0</v>
      </c>
      <c r="N17" s="1061">
        <v>0</v>
      </c>
      <c r="O17" s="61"/>
    </row>
    <row r="18" spans="1:15" ht="17.25" customHeight="1">
      <c r="A18" s="61"/>
      <c r="B18" s="38"/>
      <c r="C18" s="97"/>
      <c r="D18" s="30"/>
      <c r="E18" s="33"/>
      <c r="F18" s="30"/>
      <c r="G18" s="33"/>
      <c r="H18" s="30"/>
      <c r="I18" s="33"/>
      <c r="J18" s="30"/>
      <c r="K18" s="33"/>
      <c r="L18" s="30"/>
      <c r="M18" s="33"/>
      <c r="N18" s="31"/>
      <c r="O18" s="61"/>
    </row>
    <row r="19" spans="1:15" ht="17.25" customHeight="1">
      <c r="A19" s="61"/>
      <c r="B19" s="38">
        <f>B17+1</f>
        <v>13</v>
      </c>
      <c r="C19" s="97" t="s">
        <v>850</v>
      </c>
      <c r="D19" s="30">
        <v>0</v>
      </c>
      <c r="E19" s="1033">
        <f>F19-D19</f>
        <v>0</v>
      </c>
      <c r="F19" s="30">
        <v>0</v>
      </c>
      <c r="G19" s="1033">
        <f>J19-F19</f>
        <v>0</v>
      </c>
      <c r="H19" s="30">
        <v>0</v>
      </c>
      <c r="I19" s="1033">
        <f>J19-H19</f>
        <v>0</v>
      </c>
      <c r="J19" s="30">
        <v>0</v>
      </c>
      <c r="K19" s="1033">
        <f>L19-J19</f>
        <v>0</v>
      </c>
      <c r="L19" s="30">
        <v>0</v>
      </c>
      <c r="M19" s="1033">
        <f>N19-L19</f>
        <v>0</v>
      </c>
      <c r="N19" s="31">
        <v>0</v>
      </c>
      <c r="O19" s="61"/>
    </row>
    <row r="20" spans="1:15" ht="17.25" customHeight="1" thickBot="1">
      <c r="A20" s="61"/>
      <c r="B20" s="38"/>
      <c r="C20" s="97"/>
      <c r="D20" s="159"/>
      <c r="E20" s="112"/>
      <c r="F20" s="1033"/>
      <c r="G20" s="112"/>
      <c r="H20" s="159"/>
      <c r="I20" s="112"/>
      <c r="J20" s="159"/>
      <c r="K20" s="112"/>
      <c r="L20" s="159"/>
      <c r="M20" s="112"/>
      <c r="N20" s="351"/>
      <c r="O20" s="61"/>
    </row>
    <row r="21" spans="1:15" ht="24" customHeight="1" thickBot="1">
      <c r="A21" s="61"/>
      <c r="B21" s="41">
        <f>B19+1</f>
        <v>14</v>
      </c>
      <c r="C21" s="60" t="s">
        <v>833</v>
      </c>
      <c r="D21" s="66">
        <f t="shared" ref="D21:N21" si="0">SUM(D15,D19:D19)</f>
        <v>0</v>
      </c>
      <c r="E21" s="66">
        <f t="shared" si="0"/>
        <v>0</v>
      </c>
      <c r="F21" s="66">
        <f t="shared" si="0"/>
        <v>0</v>
      </c>
      <c r="G21" s="66">
        <f t="shared" si="0"/>
        <v>0</v>
      </c>
      <c r="H21" s="66">
        <f t="shared" si="0"/>
        <v>0</v>
      </c>
      <c r="I21" s="66">
        <f t="shared" si="0"/>
        <v>0</v>
      </c>
      <c r="J21" s="66">
        <f t="shared" si="0"/>
        <v>0</v>
      </c>
      <c r="K21" s="66">
        <f t="shared" si="0"/>
        <v>0</v>
      </c>
      <c r="L21" s="66">
        <f t="shared" si="0"/>
        <v>0</v>
      </c>
      <c r="M21" s="66">
        <f t="shared" si="0"/>
        <v>0</v>
      </c>
      <c r="N21" s="1073">
        <f t="shared" si="0"/>
        <v>0</v>
      </c>
      <c r="O21" s="61"/>
    </row>
    <row r="22" spans="1:15" ht="17.25" customHeight="1">
      <c r="A22" s="61"/>
      <c r="B22" s="62"/>
      <c r="C22" s="63"/>
      <c r="D22" s="63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7.25" customHeight="1" thickBot="1">
      <c r="A23" s="61"/>
      <c r="B23" s="62"/>
      <c r="C23" s="63"/>
      <c r="D23" s="63"/>
      <c r="E23" s="61"/>
      <c r="F23" s="61"/>
      <c r="G23" s="61"/>
      <c r="H23" s="61"/>
      <c r="I23" s="61"/>
      <c r="J23" s="1071" t="s">
        <v>454</v>
      </c>
      <c r="K23" s="61"/>
      <c r="L23" s="61"/>
      <c r="M23" s="61"/>
      <c r="N23" s="61"/>
      <c r="O23" s="61"/>
    </row>
    <row r="24" spans="1:15" ht="17.25" customHeight="1">
      <c r="A24" s="61"/>
      <c r="B24" s="168" t="s">
        <v>7</v>
      </c>
      <c r="C24" s="15"/>
      <c r="D24" s="15">
        <v>2028</v>
      </c>
      <c r="E24" s="48" t="s">
        <v>63</v>
      </c>
      <c r="F24" s="15">
        <v>2029</v>
      </c>
      <c r="G24" s="774" t="s">
        <v>68</v>
      </c>
      <c r="H24" s="15">
        <v>2030</v>
      </c>
      <c r="I24" s="774" t="s">
        <v>64</v>
      </c>
      <c r="J24" s="16">
        <v>2031</v>
      </c>
    </row>
    <row r="25" spans="1:15" ht="17.25" customHeight="1" thickBot="1">
      <c r="A25" s="61"/>
      <c r="B25" s="169" t="s">
        <v>8</v>
      </c>
      <c r="C25" s="18" t="s">
        <v>66</v>
      </c>
      <c r="D25" s="18" t="s">
        <v>12</v>
      </c>
      <c r="E25" s="18" t="s">
        <v>67</v>
      </c>
      <c r="F25" s="18" t="s">
        <v>12</v>
      </c>
      <c r="G25" s="775" t="s">
        <v>67</v>
      </c>
      <c r="H25" s="18" t="s">
        <v>12</v>
      </c>
      <c r="I25" s="775" t="s">
        <v>67</v>
      </c>
      <c r="J25" s="19" t="s">
        <v>12</v>
      </c>
    </row>
    <row r="26" spans="1:15" ht="17.25" customHeight="1">
      <c r="A26" s="61"/>
      <c r="B26" s="105"/>
      <c r="C26" s="50"/>
      <c r="D26" s="103" t="s">
        <v>13</v>
      </c>
      <c r="E26" s="158" t="s">
        <v>14</v>
      </c>
      <c r="F26" s="156" t="s">
        <v>15</v>
      </c>
      <c r="G26" s="776" t="s">
        <v>16</v>
      </c>
      <c r="H26" s="156" t="s">
        <v>17</v>
      </c>
      <c r="I26" s="776" t="s">
        <v>18</v>
      </c>
      <c r="J26" s="157" t="s">
        <v>19</v>
      </c>
    </row>
    <row r="27" spans="1:15" ht="17.25" customHeight="1">
      <c r="A27" s="61"/>
      <c r="B27" s="28"/>
      <c r="C27" s="137"/>
      <c r="D27" s="137"/>
      <c r="E27" s="137"/>
      <c r="F27" s="137"/>
      <c r="G27" s="243"/>
      <c r="H27" s="137"/>
      <c r="I27" s="243"/>
      <c r="J27" s="764"/>
    </row>
    <row r="28" spans="1:15" ht="17.25" customHeight="1">
      <c r="A28" s="61"/>
      <c r="B28" s="38"/>
      <c r="C28" s="97" t="s">
        <v>829</v>
      </c>
      <c r="D28" s="30"/>
      <c r="E28" s="33"/>
      <c r="F28" s="30"/>
      <c r="G28" s="766"/>
      <c r="H28" s="30"/>
      <c r="I28" s="766"/>
      <c r="J28" s="31"/>
    </row>
    <row r="29" spans="1:15" ht="17.25" customHeight="1">
      <c r="A29" s="61"/>
      <c r="B29" s="38">
        <f>B21+1</f>
        <v>15</v>
      </c>
      <c r="C29" s="51" t="s">
        <v>830</v>
      </c>
      <c r="D29" s="33">
        <f>N15</f>
        <v>0</v>
      </c>
      <c r="E29" s="1033">
        <f>F29-D29</f>
        <v>0</v>
      </c>
      <c r="F29" s="30">
        <v>0</v>
      </c>
      <c r="G29" s="1033">
        <f>H29-F29</f>
        <v>7.2118956926204474</v>
      </c>
      <c r="H29" s="30">
        <v>7.2118956926204474</v>
      </c>
      <c r="I29" s="1033">
        <f>J29-H29</f>
        <v>20.631737658887218</v>
      </c>
      <c r="J29" s="31">
        <v>27.843633351507666</v>
      </c>
    </row>
    <row r="30" spans="1:15" ht="17.25" customHeight="1">
      <c r="A30" s="61"/>
      <c r="B30" s="38"/>
      <c r="C30" s="97"/>
      <c r="D30" s="33"/>
      <c r="E30" s="33"/>
      <c r="F30" s="30"/>
      <c r="G30" s="33"/>
      <c r="H30" s="30"/>
      <c r="I30" s="33"/>
      <c r="J30" s="31"/>
    </row>
    <row r="31" spans="1:15" ht="17.25" customHeight="1">
      <c r="A31" s="61"/>
      <c r="B31" s="38">
        <f>B29+1</f>
        <v>16</v>
      </c>
      <c r="C31" s="51" t="s">
        <v>831</v>
      </c>
      <c r="D31" s="669">
        <f>N17</f>
        <v>0</v>
      </c>
      <c r="E31" s="1033">
        <f>F31-D31</f>
        <v>0</v>
      </c>
      <c r="F31" s="1060">
        <v>0</v>
      </c>
      <c r="G31" s="1033">
        <f>H31-F31</f>
        <v>14.437077377958806</v>
      </c>
      <c r="H31" s="30">
        <v>14.437077377958806</v>
      </c>
      <c r="I31" s="1033">
        <f>J31-H31</f>
        <v>-1.1505347206753669E-2</v>
      </c>
      <c r="J31" s="31">
        <v>14.425572030752052</v>
      </c>
    </row>
    <row r="32" spans="1:15" ht="17.25" customHeight="1">
      <c r="A32" s="61"/>
      <c r="B32" s="38"/>
      <c r="C32" s="97"/>
      <c r="D32" s="33"/>
      <c r="E32" s="33"/>
      <c r="F32" s="30"/>
      <c r="G32" s="33"/>
      <c r="H32" s="30"/>
      <c r="I32" s="33"/>
      <c r="J32" s="31"/>
    </row>
    <row r="33" spans="1:15" ht="17.25" customHeight="1">
      <c r="A33" s="61"/>
      <c r="B33" s="38">
        <f>B31+1</f>
        <v>17</v>
      </c>
      <c r="C33" s="97" t="s">
        <v>850</v>
      </c>
      <c r="D33" s="33">
        <f>N19</f>
        <v>0</v>
      </c>
      <c r="E33" s="1033">
        <f>F33-D33</f>
        <v>0</v>
      </c>
      <c r="F33" s="30">
        <v>0</v>
      </c>
      <c r="G33" s="1033">
        <f>H33-F33</f>
        <v>0</v>
      </c>
      <c r="H33" s="30">
        <v>0</v>
      </c>
      <c r="I33" s="1033">
        <f>J33-H33</f>
        <v>0</v>
      </c>
      <c r="J33" s="31">
        <v>0</v>
      </c>
    </row>
    <row r="34" spans="1:15" ht="17.25" customHeight="1" thickBot="1">
      <c r="A34" s="61"/>
      <c r="B34" s="38"/>
      <c r="C34" s="97"/>
      <c r="D34" s="112"/>
      <c r="E34" s="112"/>
      <c r="F34" s="159"/>
      <c r="G34" s="112"/>
      <c r="H34" s="159"/>
      <c r="I34" s="112"/>
      <c r="J34" s="351"/>
    </row>
    <row r="35" spans="1:15" ht="24" customHeight="1" thickBot="1">
      <c r="A35" s="61"/>
      <c r="B35" s="41">
        <f>B33+1</f>
        <v>18</v>
      </c>
      <c r="C35" s="60" t="s">
        <v>833</v>
      </c>
      <c r="D35" s="56">
        <f t="shared" ref="D35:J35" si="1">SUM(D29,D33:D33)</f>
        <v>0</v>
      </c>
      <c r="E35" s="66">
        <f t="shared" si="1"/>
        <v>0</v>
      </c>
      <c r="F35" s="1075">
        <f t="shared" si="1"/>
        <v>0</v>
      </c>
      <c r="G35" s="66">
        <f t="shared" si="1"/>
        <v>7.2118956926204474</v>
      </c>
      <c r="H35" s="1076">
        <f t="shared" si="1"/>
        <v>7.2118956926204474</v>
      </c>
      <c r="I35" s="66">
        <f t="shared" si="1"/>
        <v>20.631737658887218</v>
      </c>
      <c r="J35" s="1073">
        <f t="shared" si="1"/>
        <v>27.843633351507666</v>
      </c>
    </row>
    <row r="36" spans="1:15" ht="17.25" customHeight="1">
      <c r="A36" s="61"/>
      <c r="B36" s="45"/>
      <c r="C36" s="202"/>
      <c r="D36" s="94"/>
      <c r="E36" s="94"/>
      <c r="F36" s="94"/>
      <c r="G36" s="94"/>
      <c r="H36" s="94"/>
      <c r="I36" s="94"/>
      <c r="J36" s="94"/>
      <c r="K36" s="94"/>
      <c r="O36" s="61"/>
    </row>
    <row r="37" spans="1:15" ht="17.25" customHeight="1">
      <c r="A37" s="61"/>
      <c r="B37" s="9" t="s">
        <v>38</v>
      </c>
      <c r="C37" s="9"/>
      <c r="D37" s="63"/>
      <c r="E37" s="61"/>
      <c r="F37" s="61"/>
      <c r="G37" s="61"/>
      <c r="H37" s="61"/>
      <c r="I37" s="61"/>
      <c r="J37" s="61"/>
      <c r="K37" s="61"/>
      <c r="O37" s="61"/>
    </row>
    <row r="38" spans="1:15" ht="17.25" customHeight="1">
      <c r="A38" s="61"/>
      <c r="B38" s="45">
        <v>1</v>
      </c>
      <c r="C38" s="9" t="s">
        <v>851</v>
      </c>
      <c r="D38" s="63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5.75">
      <c r="A39" s="61"/>
      <c r="B39" s="45"/>
      <c r="C39" s="9" t="s">
        <v>852</v>
      </c>
      <c r="D39" s="63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7.25" customHeight="1">
      <c r="A40" s="61"/>
      <c r="B40" s="45"/>
      <c r="C40" s="2561" t="s">
        <v>853</v>
      </c>
      <c r="D40" s="2561"/>
      <c r="E40" s="2561"/>
      <c r="F40" s="2561"/>
      <c r="G40" s="2561"/>
      <c r="H40" s="2561"/>
      <c r="I40" s="2561"/>
      <c r="J40" s="540"/>
      <c r="K40" s="540"/>
      <c r="L40" s="540"/>
      <c r="M40" s="540"/>
      <c r="N40" s="540"/>
      <c r="O40" s="61"/>
    </row>
    <row r="41" spans="1:15" ht="18" customHeight="1">
      <c r="A41" s="61"/>
      <c r="B41" s="45"/>
      <c r="C41" s="542"/>
      <c r="D41" s="542"/>
      <c r="E41" s="542"/>
      <c r="F41" s="542"/>
      <c r="G41" s="542"/>
      <c r="H41" s="542"/>
      <c r="I41" s="542"/>
      <c r="J41" s="542"/>
      <c r="K41" s="542"/>
      <c r="L41" s="542"/>
      <c r="M41" s="542"/>
      <c r="N41" s="542"/>
      <c r="O41" s="61"/>
    </row>
    <row r="42" spans="1:15" ht="17.25" customHeight="1">
      <c r="A42" s="61"/>
      <c r="B42" s="45"/>
      <c r="C42" s="9"/>
      <c r="D42" s="63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7.25" customHeight="1">
      <c r="A43" s="61"/>
      <c r="B43" s="45"/>
      <c r="C43" s="9"/>
      <c r="D43" s="63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</row>
    <row r="44" spans="1:15" ht="17.25" customHeight="1">
      <c r="A44" s="61"/>
      <c r="B44" s="62"/>
      <c r="C44" s="63"/>
      <c r="D44" s="63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</row>
    <row r="45" spans="1:15" ht="17.25" customHeight="1">
      <c r="A45" s="61"/>
      <c r="B45" s="62"/>
      <c r="C45" s="63"/>
      <c r="D45" s="63"/>
      <c r="E45" s="61"/>
      <c r="M45" s="61"/>
      <c r="N45" s="61"/>
      <c r="O45" s="61"/>
    </row>
    <row r="46" spans="1:15" ht="17.25" customHeight="1">
      <c r="A46" s="61"/>
      <c r="B46" s="62"/>
      <c r="C46" s="63"/>
      <c r="D46" s="63"/>
      <c r="E46" s="61"/>
      <c r="M46" s="61"/>
      <c r="N46" s="61"/>
      <c r="O46" s="61"/>
    </row>
    <row r="47" spans="1:15" ht="17.25" customHeight="1">
      <c r="A47" s="61"/>
      <c r="B47" s="62"/>
      <c r="C47" s="63"/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.75">
      <c r="A48" s="61"/>
      <c r="B48" s="62"/>
      <c r="C48" s="63"/>
      <c r="D48" s="63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</row>
    <row r="49" spans="1:15" ht="15.75">
      <c r="A49" s="61"/>
      <c r="B49" s="62"/>
      <c r="C49" s="63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5.75">
      <c r="A50" s="61"/>
      <c r="B50" s="62"/>
      <c r="C50" s="63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75">
      <c r="A51" s="61"/>
      <c r="B51" s="62"/>
      <c r="C51" s="63"/>
      <c r="D51" s="63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</row>
    <row r="52" spans="1:15" ht="15.75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5.75">
      <c r="A53" s="61"/>
      <c r="B53" s="62"/>
      <c r="C53" s="63"/>
      <c r="D53" s="63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</row>
    <row r="54" spans="1:15" ht="15.75">
      <c r="A54" s="61"/>
      <c r="B54" s="62"/>
      <c r="C54" s="63"/>
      <c r="D54" s="63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</row>
    <row r="55" spans="1:15" ht="15.75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</sheetData>
  <mergeCells count="3">
    <mergeCell ref="B7:N7"/>
    <mergeCell ref="B8:N8"/>
    <mergeCell ref="C40:I40"/>
  </mergeCells>
  <conditionalFormatting sqref="D29 D33">
    <cfRule type="expression" dxfId="193" priority="3">
      <formula>AND(D29&lt;&gt;0,ABS(D29/C29)&gt;=0.1,ABS(D29)&gt;=1)</formula>
    </cfRule>
  </conditionalFormatting>
  <conditionalFormatting sqref="D31">
    <cfRule type="expression" dxfId="192" priority="2">
      <formula>AND(D31&lt;&gt;0,ABS(D31/C31)&gt;=0.1,ABS(D31)&gt;=1)</formula>
    </cfRule>
  </conditionalFormatting>
  <conditionalFormatting sqref="D35">
    <cfRule type="expression" dxfId="191" priority="1">
      <formula>AND(D35&lt;&gt;0,ABS(D35/C35)&gt;=0.1,ABS(D35)&gt;=1)</formula>
    </cfRule>
  </conditionalFormatting>
  <printOptions horizontalCentered="1"/>
  <pageMargins left="0" right="0" top="0" bottom="0" header="0" footer="0"/>
  <pageSetup scale="51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530F-8DAE-4FC4-B50B-DA06A494FD41}">
  <sheetPr>
    <pageSetUpPr fitToPage="1"/>
  </sheetPr>
  <dimension ref="A1:AK216"/>
  <sheetViews>
    <sheetView view="pageBreakPreview" zoomScaleNormal="100" zoomScaleSheetLayoutView="100" workbookViewId="0">
      <selection activeCell="D5" sqref="D5"/>
    </sheetView>
  </sheetViews>
  <sheetFormatPr defaultColWidth="9.42578125" defaultRowHeight="12.75"/>
  <cols>
    <col min="1" max="1" width="2.5703125" style="145" customWidth="1"/>
    <col min="2" max="2" width="6.42578125" style="1121" customWidth="1"/>
    <col min="3" max="3" width="74.42578125" style="1122" customWidth="1"/>
    <col min="4" max="15" width="10.7109375" style="145" customWidth="1"/>
    <col min="16" max="16" width="2.7109375" style="145" customWidth="1"/>
    <col min="17" max="16384" width="9.42578125" style="145"/>
  </cols>
  <sheetData>
    <row r="1" spans="1:37" s="143" customFormat="1" ht="17.25" customHeight="1">
      <c r="A1" s="142"/>
      <c r="B1" s="1077" t="s">
        <v>0</v>
      </c>
      <c r="C1" s="176"/>
      <c r="D1" s="142"/>
      <c r="E1" s="142"/>
      <c r="G1" s="142"/>
      <c r="H1" s="142"/>
      <c r="J1" s="1078"/>
      <c r="K1" s="1078"/>
      <c r="L1" s="1078"/>
      <c r="M1" s="1078"/>
      <c r="O1" s="1078" t="s">
        <v>380</v>
      </c>
      <c r="P1" s="142"/>
      <c r="Q1" s="142"/>
      <c r="R1" s="142"/>
      <c r="S1" s="142"/>
      <c r="T1" s="142"/>
      <c r="U1" s="142"/>
      <c r="V1" s="142"/>
      <c r="W1" s="142"/>
      <c r="X1" s="142"/>
      <c r="Y1" s="142"/>
      <c r="Z1" s="142"/>
      <c r="AA1" s="142"/>
      <c r="AB1" s="142"/>
      <c r="AC1" s="142"/>
      <c r="AD1" s="142"/>
      <c r="AE1" s="142"/>
      <c r="AF1" s="142"/>
      <c r="AG1" s="142"/>
      <c r="AH1" s="142"/>
      <c r="AI1" s="142"/>
      <c r="AJ1" s="142"/>
      <c r="AK1" s="142"/>
    </row>
    <row r="2" spans="1:37" s="143" customFormat="1" ht="17.25" customHeight="1">
      <c r="A2" s="142"/>
      <c r="B2" s="1077"/>
      <c r="C2" s="142"/>
      <c r="D2" s="142"/>
      <c r="E2" s="142"/>
      <c r="G2" s="142"/>
      <c r="H2" s="142"/>
      <c r="J2" s="1078"/>
      <c r="K2" s="1078"/>
      <c r="L2" s="1078"/>
      <c r="M2" s="1078"/>
      <c r="O2" s="1078" t="s">
        <v>1</v>
      </c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  <c r="AK2" s="142"/>
    </row>
    <row r="3" spans="1:37" s="143" customFormat="1" ht="17.25" customHeight="1">
      <c r="A3" s="142"/>
      <c r="B3" s="506"/>
      <c r="C3" s="176"/>
      <c r="D3" s="142"/>
      <c r="E3" s="142"/>
      <c r="G3" s="142"/>
      <c r="H3" s="142"/>
      <c r="J3" s="1078"/>
      <c r="K3" s="1078"/>
      <c r="L3" s="1078"/>
      <c r="M3" s="1078"/>
      <c r="O3" s="1078" t="s">
        <v>382</v>
      </c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</row>
    <row r="4" spans="1:37" s="143" customFormat="1" ht="17.25" customHeight="1">
      <c r="A4" s="142"/>
      <c r="B4" s="177"/>
      <c r="C4" s="1079"/>
      <c r="D4" s="142"/>
      <c r="E4" s="142"/>
      <c r="G4" s="142"/>
      <c r="H4" s="142"/>
      <c r="J4" s="1078"/>
      <c r="K4" s="1078"/>
      <c r="L4" s="1078"/>
      <c r="M4" s="1078"/>
      <c r="O4" s="1078" t="s">
        <v>854</v>
      </c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  <c r="AG4" s="142"/>
      <c r="AH4" s="142"/>
      <c r="AI4" s="142"/>
      <c r="AJ4" s="142"/>
      <c r="AK4" s="142"/>
    </row>
    <row r="5" spans="1:37" s="143" customFormat="1" ht="17.25" customHeight="1">
      <c r="A5" s="142"/>
      <c r="B5" s="177"/>
      <c r="C5" s="176"/>
      <c r="D5" s="142"/>
      <c r="E5" s="142"/>
      <c r="G5" s="142"/>
      <c r="H5" s="142"/>
      <c r="J5" s="1078"/>
      <c r="K5" s="1078"/>
      <c r="L5" s="1078"/>
      <c r="M5" s="1078"/>
      <c r="O5" s="1078" t="s">
        <v>4</v>
      </c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  <c r="AG5" s="142"/>
      <c r="AH5" s="142"/>
      <c r="AI5" s="142"/>
      <c r="AJ5" s="142"/>
      <c r="AK5" s="142"/>
    </row>
    <row r="6" spans="1:37" s="143" customFormat="1" ht="17.25" customHeight="1">
      <c r="A6" s="142"/>
      <c r="B6" s="177"/>
      <c r="C6" s="176"/>
      <c r="D6" s="142"/>
      <c r="E6" s="142"/>
      <c r="G6" s="142"/>
      <c r="H6" s="142"/>
      <c r="O6" s="1078" t="s">
        <v>5</v>
      </c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  <c r="AG6" s="142"/>
      <c r="AH6" s="142"/>
      <c r="AI6" s="142"/>
      <c r="AJ6" s="142"/>
      <c r="AK6" s="142"/>
    </row>
    <row r="7" spans="1:37" s="143" customFormat="1" ht="17.25" customHeight="1">
      <c r="A7" s="142"/>
      <c r="B7" s="2579" t="s">
        <v>5</v>
      </c>
      <c r="C7" s="2579"/>
      <c r="D7" s="2579"/>
      <c r="E7" s="2579"/>
      <c r="F7" s="2579"/>
      <c r="G7" s="2579"/>
      <c r="H7" s="2579"/>
      <c r="I7" s="2579"/>
      <c r="J7" s="2579"/>
      <c r="K7" s="2579"/>
      <c r="L7" s="2579"/>
      <c r="M7" s="2579"/>
      <c r="N7" s="2579"/>
      <c r="O7" s="2579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  <c r="AG7" s="142"/>
      <c r="AH7" s="142"/>
      <c r="AI7" s="142"/>
      <c r="AJ7" s="142"/>
      <c r="AK7" s="142"/>
    </row>
    <row r="8" spans="1:37" s="143" customFormat="1" ht="17.25" customHeight="1">
      <c r="A8" s="1080"/>
      <c r="B8" s="2580" t="s">
        <v>855</v>
      </c>
      <c r="C8" s="2580"/>
      <c r="D8" s="2580"/>
      <c r="E8" s="2580"/>
      <c r="F8" s="2580"/>
      <c r="G8" s="2580"/>
      <c r="H8" s="2580"/>
      <c r="I8" s="2580"/>
      <c r="J8" s="2580"/>
      <c r="K8" s="2580"/>
      <c r="L8" s="2580"/>
      <c r="M8" s="2580"/>
      <c r="N8" s="2580"/>
      <c r="O8" s="2580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  <c r="AG8" s="142"/>
      <c r="AH8" s="142"/>
      <c r="AI8" s="142"/>
      <c r="AJ8" s="142"/>
      <c r="AK8" s="142"/>
    </row>
    <row r="9" spans="1:37" s="143" customFormat="1" ht="17.25" customHeight="1" thickBot="1">
      <c r="A9" s="142"/>
      <c r="B9" s="177"/>
      <c r="C9" s="176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  <c r="AG9" s="142"/>
      <c r="AH9" s="142"/>
      <c r="AI9" s="142"/>
      <c r="AJ9" s="142"/>
      <c r="AK9" s="142"/>
    </row>
    <row r="10" spans="1:37" s="1086" customFormat="1" ht="17.25" customHeight="1">
      <c r="A10" s="1081"/>
      <c r="B10" s="1082" t="s">
        <v>7</v>
      </c>
      <c r="C10" s="1083"/>
      <c r="D10" s="1083">
        <v>2020</v>
      </c>
      <c r="E10" s="1083">
        <v>2021</v>
      </c>
      <c r="F10" s="1083">
        <v>2022</v>
      </c>
      <c r="G10" s="1083">
        <v>2023</v>
      </c>
      <c r="H10" s="1083">
        <v>2024</v>
      </c>
      <c r="I10" s="1083">
        <v>2025</v>
      </c>
      <c r="J10" s="1083">
        <v>2026</v>
      </c>
      <c r="K10" s="1083">
        <v>2027</v>
      </c>
      <c r="L10" s="1084">
        <v>2028</v>
      </c>
      <c r="M10" s="1084">
        <v>2029</v>
      </c>
      <c r="N10" s="1084">
        <v>2030</v>
      </c>
      <c r="O10" s="1085">
        <v>2031</v>
      </c>
      <c r="P10" s="1081"/>
      <c r="Q10" s="1081"/>
      <c r="R10" s="1081"/>
      <c r="S10" s="1081"/>
      <c r="T10" s="1081"/>
      <c r="U10" s="1081"/>
      <c r="V10" s="1081"/>
      <c r="W10" s="1081"/>
      <c r="X10" s="1081"/>
      <c r="Y10" s="1081"/>
      <c r="Z10" s="1081"/>
      <c r="AA10" s="1081"/>
      <c r="AB10" s="1081"/>
      <c r="AC10" s="1081"/>
      <c r="AD10" s="1081"/>
      <c r="AE10" s="1081"/>
      <c r="AF10" s="1081"/>
      <c r="AG10" s="1081"/>
    </row>
    <row r="11" spans="1:37" s="1086" customFormat="1" ht="17.25" customHeight="1" thickBot="1">
      <c r="A11" s="1081"/>
      <c r="B11" s="1087" t="s">
        <v>8</v>
      </c>
      <c r="C11" s="1088" t="s">
        <v>205</v>
      </c>
      <c r="D11" s="1088" t="s">
        <v>10</v>
      </c>
      <c r="E11" s="1088" t="s">
        <v>10</v>
      </c>
      <c r="F11" s="1088" t="s">
        <v>10</v>
      </c>
      <c r="G11" s="1088" t="s">
        <v>10</v>
      </c>
      <c r="H11" s="1088" t="s">
        <v>10</v>
      </c>
      <c r="I11" s="1088" t="s">
        <v>11</v>
      </c>
      <c r="J11" s="1088" t="s">
        <v>11</v>
      </c>
      <c r="K11" s="1088" t="s">
        <v>11</v>
      </c>
      <c r="L11" s="1089" t="s">
        <v>11</v>
      </c>
      <c r="M11" s="1089" t="s">
        <v>11</v>
      </c>
      <c r="N11" s="1089" t="s">
        <v>11</v>
      </c>
      <c r="O11" s="1090" t="s">
        <v>11</v>
      </c>
      <c r="P11" s="1081"/>
      <c r="Q11" s="1081"/>
      <c r="R11" s="1081"/>
      <c r="S11" s="1081"/>
      <c r="T11" s="1081"/>
      <c r="U11" s="1081"/>
      <c r="V11" s="1081"/>
      <c r="W11" s="1081"/>
      <c r="X11" s="1081"/>
      <c r="Y11" s="1081"/>
      <c r="Z11" s="1081"/>
      <c r="AA11" s="1081"/>
      <c r="AB11" s="1081"/>
      <c r="AC11" s="1081"/>
      <c r="AD11" s="1081"/>
      <c r="AE11" s="1081"/>
      <c r="AF11" s="1081"/>
      <c r="AG11" s="1081"/>
    </row>
    <row r="12" spans="1:37" s="1097" customFormat="1" ht="17.25" customHeight="1">
      <c r="A12" s="177"/>
      <c r="B12" s="1091"/>
      <c r="C12" s="1092"/>
      <c r="D12" s="1093" t="s">
        <v>13</v>
      </c>
      <c r="E12" s="1092" t="s">
        <v>14</v>
      </c>
      <c r="F12" s="1092" t="s">
        <v>15</v>
      </c>
      <c r="G12" s="1092" t="s">
        <v>16</v>
      </c>
      <c r="H12" s="1094" t="s">
        <v>207</v>
      </c>
      <c r="I12" s="1092" t="s">
        <v>18</v>
      </c>
      <c r="J12" s="1094" t="s">
        <v>19</v>
      </c>
      <c r="K12" s="1092" t="s">
        <v>20</v>
      </c>
      <c r="L12" s="1095" t="s">
        <v>21</v>
      </c>
      <c r="M12" s="1095" t="s">
        <v>22</v>
      </c>
      <c r="N12" s="1095" t="s">
        <v>23</v>
      </c>
      <c r="O12" s="1096" t="s">
        <v>24</v>
      </c>
      <c r="P12" s="177"/>
      <c r="Q12" s="177"/>
      <c r="R12" s="177"/>
      <c r="S12" s="177"/>
      <c r="T12" s="177"/>
      <c r="U12" s="177"/>
      <c r="V12" s="177"/>
      <c r="W12" s="177"/>
      <c r="X12" s="177"/>
      <c r="Y12" s="177"/>
      <c r="Z12" s="177"/>
      <c r="AA12" s="177"/>
      <c r="AB12" s="177"/>
      <c r="AC12" s="177"/>
      <c r="AD12" s="177"/>
      <c r="AE12" s="177"/>
      <c r="AF12" s="177"/>
      <c r="AG12" s="177"/>
    </row>
    <row r="13" spans="1:37" s="1097" customFormat="1" ht="17.25" customHeight="1">
      <c r="A13" s="177"/>
      <c r="B13" s="1098"/>
      <c r="C13" s="1099"/>
      <c r="D13" s="1100"/>
      <c r="E13" s="268"/>
      <c r="F13" s="268"/>
      <c r="G13" s="268"/>
      <c r="H13" s="268"/>
      <c r="I13" s="268"/>
      <c r="J13" s="268"/>
      <c r="K13" s="268"/>
      <c r="L13" s="268"/>
      <c r="M13" s="268"/>
      <c r="N13" s="268"/>
      <c r="O13" s="1101"/>
      <c r="P13" s="177"/>
      <c r="Q13" s="177"/>
      <c r="R13" s="177"/>
      <c r="S13" s="177"/>
      <c r="T13" s="177"/>
      <c r="U13" s="177"/>
      <c r="V13" s="177"/>
      <c r="W13" s="177"/>
      <c r="X13" s="177"/>
      <c r="Y13" s="177"/>
      <c r="Z13" s="177"/>
      <c r="AA13" s="177"/>
      <c r="AB13" s="177"/>
      <c r="AC13" s="177"/>
      <c r="AD13" s="177"/>
      <c r="AE13" s="177"/>
      <c r="AF13" s="177"/>
      <c r="AG13" s="177"/>
    </row>
    <row r="14" spans="1:37" s="143" customFormat="1" ht="17.25" customHeight="1">
      <c r="A14" s="142"/>
      <c r="B14" s="254">
        <v>1</v>
      </c>
      <c r="C14" s="1102" t="s">
        <v>856</v>
      </c>
      <c r="D14" s="166">
        <v>18.968859929999997</v>
      </c>
      <c r="E14" s="166">
        <v>35.56893041</v>
      </c>
      <c r="F14" s="166">
        <v>22.348829260000002</v>
      </c>
      <c r="G14" s="166">
        <v>38.977530050000006</v>
      </c>
      <c r="H14" s="166">
        <v>59.708831580000002</v>
      </c>
      <c r="I14" s="166">
        <v>10.4931050534316</v>
      </c>
      <c r="J14" s="166">
        <v>1.7823118282099999</v>
      </c>
      <c r="K14" s="166">
        <v>0</v>
      </c>
      <c r="L14" s="166">
        <v>0</v>
      </c>
      <c r="M14" s="166">
        <v>0</v>
      </c>
      <c r="N14" s="166">
        <v>0</v>
      </c>
      <c r="O14" s="160">
        <v>0</v>
      </c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  <c r="AG14" s="142"/>
    </row>
    <row r="15" spans="1:37" s="143" customFormat="1" ht="17.25" customHeight="1">
      <c r="A15" s="142"/>
      <c r="B15" s="1098">
        <v>2</v>
      </c>
      <c r="C15" s="1102" t="s">
        <v>857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v>0</v>
      </c>
      <c r="N15" s="166">
        <v>0</v>
      </c>
      <c r="O15" s="160">
        <v>0</v>
      </c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  <c r="AG15" s="142"/>
    </row>
    <row r="16" spans="1:37" s="143" customFormat="1" ht="17.25" customHeight="1">
      <c r="A16" s="142"/>
      <c r="B16" s="1098">
        <v>3</v>
      </c>
      <c r="C16" s="1102" t="s">
        <v>858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  <c r="J16" s="166">
        <v>0</v>
      </c>
      <c r="K16" s="166">
        <v>0</v>
      </c>
      <c r="L16" s="166">
        <v>0</v>
      </c>
      <c r="M16" s="166">
        <v>0</v>
      </c>
      <c r="N16" s="166">
        <v>0</v>
      </c>
      <c r="O16" s="160">
        <v>0</v>
      </c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  <c r="AG16" s="142"/>
    </row>
    <row r="17" spans="1:37" s="143" customFormat="1" ht="17.25" customHeight="1" thickBot="1">
      <c r="A17" s="142"/>
      <c r="B17" s="1098"/>
      <c r="C17" s="625"/>
      <c r="D17" s="1103"/>
      <c r="E17" s="1104"/>
      <c r="F17" s="1104"/>
      <c r="G17" s="1104"/>
      <c r="H17" s="1104"/>
      <c r="I17" s="1104"/>
      <c r="J17" s="1104"/>
      <c r="K17" s="1104"/>
      <c r="L17" s="1104"/>
      <c r="M17" s="1104"/>
      <c r="N17" s="1104"/>
      <c r="O17" s="1105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  <c r="AG17" s="142"/>
    </row>
    <row r="18" spans="1:37" s="1109" customFormat="1" ht="24" customHeight="1" thickBot="1">
      <c r="A18" s="176"/>
      <c r="B18" s="1106">
        <v>4</v>
      </c>
      <c r="C18" s="907" t="s">
        <v>859</v>
      </c>
      <c r="D18" s="1107">
        <f t="shared" ref="D18:E18" si="0">SUM(D14:D16)</f>
        <v>18.968859929999997</v>
      </c>
      <c r="E18" s="1107">
        <f t="shared" si="0"/>
        <v>35.56893041</v>
      </c>
      <c r="F18" s="1107">
        <f t="shared" ref="F18:O18" si="1">SUM(F14:F16)</f>
        <v>22.348829260000002</v>
      </c>
      <c r="G18" s="1107">
        <f t="shared" si="1"/>
        <v>38.977530050000006</v>
      </c>
      <c r="H18" s="1107">
        <f>SUM(H14:H16)</f>
        <v>59.708831580000002</v>
      </c>
      <c r="I18" s="1107">
        <f t="shared" si="1"/>
        <v>10.4931050534316</v>
      </c>
      <c r="J18" s="1107">
        <f t="shared" si="1"/>
        <v>1.7823118282099999</v>
      </c>
      <c r="K18" s="1107">
        <f t="shared" si="1"/>
        <v>0</v>
      </c>
      <c r="L18" s="1107">
        <f t="shared" si="1"/>
        <v>0</v>
      </c>
      <c r="M18" s="1107">
        <f t="shared" si="1"/>
        <v>0</v>
      </c>
      <c r="N18" s="1107">
        <f t="shared" si="1"/>
        <v>0</v>
      </c>
      <c r="O18" s="1108">
        <f t="shared" si="1"/>
        <v>0</v>
      </c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</row>
    <row r="19" spans="1:37" s="143" customFormat="1" ht="17.25" customHeight="1">
      <c r="A19" s="142"/>
      <c r="B19" s="177"/>
      <c r="C19" s="176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  <c r="AG19" s="142"/>
      <c r="AH19" s="142"/>
      <c r="AI19" s="142"/>
      <c r="AJ19" s="142"/>
      <c r="AK19" s="142"/>
    </row>
    <row r="20" spans="1:37" s="143" customFormat="1" ht="17.25" customHeight="1">
      <c r="A20" s="142"/>
      <c r="B20" s="113" t="s">
        <v>860</v>
      </c>
      <c r="C20" s="1110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  <c r="AG20" s="142"/>
      <c r="AH20" s="142"/>
      <c r="AI20" s="142"/>
      <c r="AJ20" s="142"/>
      <c r="AK20" s="142"/>
    </row>
    <row r="21" spans="1:37" s="116" customFormat="1" ht="17.25" customHeight="1">
      <c r="A21" s="113"/>
      <c r="B21" s="190">
        <v>1</v>
      </c>
      <c r="C21" s="829" t="s">
        <v>861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</row>
    <row r="22" spans="1:37" s="116" customFormat="1" ht="17.25" customHeight="1">
      <c r="A22" s="113"/>
      <c r="B22" s="190"/>
      <c r="C22" s="829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</row>
    <row r="23" spans="1:37" s="116" customFormat="1" ht="33" customHeight="1">
      <c r="A23" s="113"/>
      <c r="B23" s="190"/>
      <c r="C23" s="1111" t="s">
        <v>862</v>
      </c>
      <c r="D23" s="1112" t="s">
        <v>863</v>
      </c>
      <c r="E23" s="1112" t="s">
        <v>864</v>
      </c>
      <c r="F23" s="1112" t="s">
        <v>865</v>
      </c>
      <c r="G23" s="1112" t="s">
        <v>866</v>
      </c>
      <c r="H23" s="1112" t="s">
        <v>867</v>
      </c>
      <c r="I23" s="1112" t="s">
        <v>868</v>
      </c>
      <c r="J23" s="1112" t="s">
        <v>869</v>
      </c>
      <c r="K23" s="1112" t="s">
        <v>870</v>
      </c>
      <c r="L23" s="1112" t="s">
        <v>871</v>
      </c>
      <c r="M23" s="1112" t="s">
        <v>872</v>
      </c>
      <c r="N23" s="1112" t="s">
        <v>873</v>
      </c>
      <c r="O23" s="1112" t="s">
        <v>874</v>
      </c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</row>
    <row r="24" spans="1:37" s="116" customFormat="1" ht="17.25" customHeight="1">
      <c r="A24" s="113"/>
      <c r="B24" s="190"/>
      <c r="C24" s="1113" t="s">
        <v>875</v>
      </c>
      <c r="D24" s="1114">
        <v>1.3877608800000001</v>
      </c>
      <c r="E24" s="1114">
        <v>6.4196175599999998</v>
      </c>
      <c r="F24" s="1114">
        <v>6.1292568100000002</v>
      </c>
      <c r="G24" s="1114">
        <v>7.8525601399999996</v>
      </c>
      <c r="H24" s="1114">
        <v>17.9573839</v>
      </c>
      <c r="I24" s="1114">
        <v>6.074623961823602</v>
      </c>
      <c r="J24" s="1114">
        <v>1.7823118282099997</v>
      </c>
      <c r="K24" s="1115">
        <v>0</v>
      </c>
      <c r="L24" s="1115">
        <v>0</v>
      </c>
      <c r="M24" s="1115">
        <v>0</v>
      </c>
      <c r="N24" s="1115">
        <v>0</v>
      </c>
      <c r="O24" s="1115">
        <v>0</v>
      </c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</row>
    <row r="25" spans="1:37" s="116" customFormat="1" ht="17.25" customHeight="1">
      <c r="A25" s="113"/>
      <c r="B25" s="190"/>
      <c r="C25" s="1116"/>
      <c r="D25" s="1117"/>
      <c r="E25" s="1117"/>
      <c r="F25" s="1117"/>
      <c r="G25" s="1117"/>
      <c r="H25" s="1117"/>
      <c r="I25" s="1117"/>
      <c r="J25" s="1117"/>
      <c r="K25" s="1117"/>
      <c r="L25" s="1117"/>
      <c r="M25" s="1117"/>
      <c r="N25" s="1117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</row>
    <row r="26" spans="1:37" s="116" customFormat="1" ht="17.25" customHeight="1">
      <c r="A26" s="113"/>
      <c r="B26" s="190"/>
      <c r="C26" s="829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</row>
    <row r="27" spans="1:37" s="143" customFormat="1" ht="17.25" customHeight="1">
      <c r="A27" s="142"/>
      <c r="B27" s="194"/>
      <c r="C27" s="2581"/>
      <c r="D27" s="2581"/>
      <c r="E27" s="2581"/>
      <c r="F27" s="2581"/>
      <c r="G27" s="2581"/>
      <c r="H27" s="2581"/>
      <c r="I27" s="2581"/>
      <c r="J27" s="2581"/>
      <c r="K27" s="2581"/>
      <c r="L27" s="2581"/>
      <c r="M27" s="2581"/>
      <c r="N27" s="2581"/>
      <c r="O27" s="142"/>
      <c r="P27" s="142"/>
      <c r="Q27" s="142"/>
      <c r="R27" s="142"/>
      <c r="S27" s="142"/>
      <c r="T27" s="142"/>
      <c r="U27" s="142"/>
      <c r="V27" s="142"/>
      <c r="W27" s="142"/>
      <c r="X27" s="142"/>
      <c r="Y27" s="142"/>
      <c r="Z27" s="142"/>
      <c r="AA27" s="142"/>
      <c r="AB27" s="142"/>
      <c r="AC27" s="142"/>
      <c r="AD27" s="142"/>
      <c r="AE27" s="142"/>
      <c r="AF27" s="142"/>
      <c r="AG27" s="142"/>
      <c r="AH27" s="142"/>
      <c r="AI27" s="142"/>
      <c r="AJ27" s="142"/>
      <c r="AK27" s="142"/>
    </row>
    <row r="28" spans="1:37" s="143" customFormat="1" ht="15.75">
      <c r="A28" s="142"/>
      <c r="B28" s="177"/>
      <c r="C28" s="176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</row>
    <row r="29" spans="1:37" s="143" customFormat="1" ht="15.75">
      <c r="A29" s="142"/>
      <c r="B29" s="177"/>
      <c r="C29" s="176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</row>
    <row r="30" spans="1:37" s="143" customFormat="1" ht="15.75">
      <c r="A30" s="142"/>
      <c r="B30" s="177"/>
      <c r="C30" s="176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</row>
    <row r="31" spans="1:37" s="143" customFormat="1" ht="15.75">
      <c r="A31" s="142"/>
      <c r="B31" s="177"/>
      <c r="C31" s="176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</row>
    <row r="32" spans="1:37" s="143" customFormat="1" ht="15.75">
      <c r="A32" s="142"/>
      <c r="B32" s="177"/>
      <c r="C32" s="176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</row>
    <row r="33" spans="1:37" s="143" customFormat="1" ht="15.75">
      <c r="A33" s="142"/>
      <c r="B33" s="177"/>
      <c r="C33" s="176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</row>
    <row r="34" spans="1:37" s="143" customFormat="1" ht="15.75">
      <c r="A34" s="142"/>
      <c r="B34" s="177"/>
      <c r="C34" s="176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</row>
    <row r="35" spans="1:37" s="143" customFormat="1" ht="15.75">
      <c r="A35" s="142"/>
      <c r="B35" s="177"/>
      <c r="C35" s="176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</row>
    <row r="36" spans="1:37" s="143" customFormat="1" ht="15.75">
      <c r="A36" s="142"/>
      <c r="B36" s="177"/>
      <c r="C36" s="176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</row>
    <row r="37" spans="1:37" s="143" customFormat="1" ht="15.75">
      <c r="A37" s="142"/>
      <c r="B37" s="177"/>
      <c r="C37" s="176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</row>
    <row r="38" spans="1:37" s="143" customFormat="1" ht="15.75">
      <c r="A38" s="142"/>
      <c r="B38" s="177"/>
      <c r="C38" s="176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  <c r="O38" s="142"/>
      <c r="P38" s="142"/>
      <c r="Q38" s="142"/>
      <c r="R38" s="142"/>
      <c r="S38" s="142"/>
      <c r="T38" s="142"/>
      <c r="U38" s="142"/>
      <c r="V38" s="142"/>
      <c r="W38" s="142"/>
      <c r="X38" s="142"/>
      <c r="Y38" s="142"/>
      <c r="Z38" s="142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</row>
    <row r="39" spans="1:37" s="143" customFormat="1" ht="15.75">
      <c r="A39" s="142"/>
      <c r="B39" s="177"/>
      <c r="C39" s="176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</row>
    <row r="40" spans="1:37" s="143" customFormat="1" ht="15.75">
      <c r="A40" s="142"/>
      <c r="B40" s="177"/>
      <c r="C40" s="176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</row>
    <row r="41" spans="1:37" s="143" customFormat="1" ht="15.75">
      <c r="A41" s="142"/>
      <c r="B41" s="177"/>
      <c r="C41" s="176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</row>
    <row r="42" spans="1:37" s="143" customFormat="1" ht="15.75">
      <c r="A42" s="142"/>
      <c r="B42" s="177"/>
      <c r="C42" s="176"/>
      <c r="D42" s="142"/>
      <c r="E42" s="142"/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42"/>
      <c r="U42" s="142"/>
      <c r="V42" s="142"/>
      <c r="W42" s="142"/>
      <c r="X42" s="142"/>
      <c r="Y42" s="142"/>
      <c r="Z42" s="142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</row>
    <row r="43" spans="1:37" s="143" customFormat="1" ht="15.75">
      <c r="A43" s="142"/>
      <c r="B43" s="177"/>
      <c r="C43" s="176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2"/>
      <c r="U43" s="142"/>
      <c r="V43" s="142"/>
      <c r="W43" s="142"/>
      <c r="X43" s="142"/>
      <c r="Y43" s="142"/>
      <c r="Z43" s="142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</row>
    <row r="44" spans="1:37" s="143" customFormat="1" ht="15.75">
      <c r="A44" s="142"/>
      <c r="B44" s="177"/>
      <c r="C44" s="176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</row>
    <row r="45" spans="1:37" s="143" customFormat="1" ht="15.75">
      <c r="A45" s="142"/>
      <c r="B45" s="177"/>
      <c r="C45" s="176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</row>
    <row r="46" spans="1:37" s="143" customFormat="1" ht="15.75">
      <c r="A46" s="142"/>
      <c r="B46" s="177"/>
      <c r="C46" s="176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</row>
    <row r="47" spans="1:37" s="143" customFormat="1" ht="15.75">
      <c r="A47" s="142"/>
      <c r="B47" s="177"/>
      <c r="C47" s="176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</row>
    <row r="48" spans="1:37" s="143" customFormat="1" ht="15.75">
      <c r="A48" s="142"/>
      <c r="B48" s="177"/>
      <c r="C48" s="176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</row>
    <row r="49" spans="1:37" s="143" customFormat="1" ht="15.75">
      <c r="A49" s="142"/>
      <c r="B49" s="177"/>
      <c r="C49" s="176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</row>
    <row r="50" spans="1:37" s="143" customFormat="1" ht="15.75">
      <c r="A50" s="142"/>
      <c r="B50" s="177"/>
      <c r="C50" s="176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42"/>
      <c r="T50" s="142"/>
      <c r="U50" s="142"/>
      <c r="V50" s="142"/>
      <c r="W50" s="142"/>
      <c r="X50" s="142"/>
      <c r="Y50" s="142"/>
      <c r="Z50" s="142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</row>
    <row r="51" spans="1:37" s="143" customFormat="1" ht="15.75">
      <c r="A51" s="142"/>
      <c r="B51" s="177"/>
      <c r="C51" s="176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</row>
    <row r="52" spans="1:37" s="143" customFormat="1" ht="15.75">
      <c r="A52" s="142"/>
      <c r="B52" s="177"/>
      <c r="C52" s="176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</row>
    <row r="53" spans="1:37" s="143" customFormat="1" ht="15.75">
      <c r="A53" s="142"/>
      <c r="B53" s="177"/>
      <c r="C53" s="176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</row>
    <row r="54" spans="1:37" s="143" customFormat="1" ht="15.75">
      <c r="A54" s="142"/>
      <c r="B54" s="177"/>
      <c r="C54" s="176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</row>
    <row r="55" spans="1:37" s="143" customFormat="1" ht="15.75">
      <c r="A55" s="142"/>
      <c r="B55" s="177"/>
      <c r="C55" s="176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</row>
    <row r="56" spans="1:37" s="143" customFormat="1" ht="15.75">
      <c r="A56" s="142"/>
      <c r="B56" s="177"/>
      <c r="C56" s="176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</row>
    <row r="57" spans="1:37" s="143" customFormat="1" ht="15.75">
      <c r="A57" s="142"/>
      <c r="B57" s="177"/>
      <c r="C57" s="176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</row>
    <row r="58" spans="1:37" s="143" customFormat="1" ht="15.75">
      <c r="A58" s="142"/>
      <c r="B58" s="177"/>
      <c r="C58" s="176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</row>
    <row r="59" spans="1:37" s="143" customFormat="1" ht="15.75">
      <c r="A59" s="142"/>
      <c r="B59" s="177"/>
      <c r="C59" s="176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</row>
    <row r="60" spans="1:37" s="143" customFormat="1" ht="15.75">
      <c r="A60" s="142"/>
      <c r="B60" s="177"/>
      <c r="C60" s="176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</row>
    <row r="61" spans="1:37" s="143" customFormat="1" ht="15.75">
      <c r="A61" s="142"/>
      <c r="B61" s="177"/>
      <c r="C61" s="176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</row>
    <row r="62" spans="1:37" s="143" customFormat="1" ht="15.75">
      <c r="A62" s="142"/>
      <c r="B62" s="177"/>
      <c r="C62" s="176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  <c r="AG62" s="142"/>
      <c r="AH62" s="142"/>
      <c r="AI62" s="142"/>
      <c r="AJ62" s="142"/>
      <c r="AK62" s="142"/>
    </row>
    <row r="63" spans="1:37" s="143" customFormat="1" ht="15.75">
      <c r="A63" s="142"/>
      <c r="B63" s="177"/>
      <c r="C63" s="176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  <c r="AG63" s="142"/>
      <c r="AH63" s="142"/>
      <c r="AI63" s="142"/>
      <c r="AJ63" s="142"/>
      <c r="AK63" s="142"/>
    </row>
    <row r="64" spans="1:37" s="143" customFormat="1" ht="15.75">
      <c r="A64" s="142"/>
      <c r="B64" s="177"/>
      <c r="C64" s="176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  <c r="AG64" s="142"/>
      <c r="AH64" s="142"/>
      <c r="AI64" s="142"/>
      <c r="AJ64" s="142"/>
      <c r="AK64" s="142"/>
    </row>
    <row r="65" spans="1:37" s="143" customFormat="1" ht="15.75">
      <c r="A65" s="142"/>
      <c r="B65" s="177"/>
      <c r="C65" s="176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  <c r="AG65" s="142"/>
      <c r="AH65" s="142"/>
      <c r="AI65" s="142"/>
      <c r="AJ65" s="142"/>
      <c r="AK65" s="142"/>
    </row>
    <row r="66" spans="1:37" s="143" customFormat="1" ht="15.75">
      <c r="A66" s="142"/>
      <c r="B66" s="177"/>
      <c r="C66" s="176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</row>
    <row r="67" spans="1:37" s="143" customFormat="1" ht="15.75">
      <c r="A67" s="142"/>
      <c r="B67" s="177"/>
      <c r="C67" s="176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</row>
    <row r="68" spans="1:37" s="143" customFormat="1" ht="15.75">
      <c r="A68" s="142"/>
      <c r="B68" s="177"/>
      <c r="C68" s="176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</row>
    <row r="69" spans="1:37" s="143" customFormat="1" ht="15.75">
      <c r="A69" s="142"/>
      <c r="B69" s="177"/>
      <c r="C69" s="176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</row>
    <row r="70" spans="1:37" s="143" customFormat="1" ht="15.75">
      <c r="A70" s="142"/>
      <c r="B70" s="177"/>
      <c r="C70" s="176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  <c r="AG70" s="142"/>
      <c r="AH70" s="142"/>
      <c r="AI70" s="142"/>
      <c r="AJ70" s="142"/>
      <c r="AK70" s="142"/>
    </row>
    <row r="71" spans="1:37" s="143" customFormat="1" ht="15.75">
      <c r="A71" s="142"/>
      <c r="B71" s="177"/>
      <c r="C71" s="176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</row>
    <row r="72" spans="1:37" s="143" customFormat="1" ht="15.75">
      <c r="A72" s="142"/>
      <c r="B72" s="177"/>
      <c r="C72" s="176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</row>
    <row r="73" spans="1:37" s="143" customFormat="1" ht="15.75">
      <c r="A73" s="142"/>
      <c r="B73" s="177"/>
      <c r="C73" s="176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</row>
    <row r="74" spans="1:37" s="143" customFormat="1" ht="15.75">
      <c r="A74" s="142"/>
      <c r="B74" s="177"/>
      <c r="C74" s="176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</row>
    <row r="75" spans="1:37" s="143" customFormat="1" ht="15.75">
      <c r="A75" s="142"/>
      <c r="B75" s="177"/>
      <c r="C75" s="176"/>
      <c r="D75" s="142"/>
      <c r="E75" s="142"/>
      <c r="F75" s="142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  <c r="U75" s="142"/>
      <c r="V75" s="142"/>
      <c r="W75" s="142"/>
      <c r="X75" s="142"/>
      <c r="Y75" s="142"/>
      <c r="Z75" s="142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</row>
    <row r="76" spans="1:37" s="143" customFormat="1" ht="15.75">
      <c r="A76" s="142"/>
      <c r="B76" s="177"/>
      <c r="C76" s="176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</row>
    <row r="77" spans="1:37" s="143" customFormat="1" ht="15.75">
      <c r="A77" s="142"/>
      <c r="B77" s="177"/>
      <c r="C77" s="176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  <c r="AF77" s="142"/>
      <c r="AG77" s="142"/>
      <c r="AH77" s="142"/>
      <c r="AI77" s="142"/>
      <c r="AJ77" s="142"/>
      <c r="AK77" s="142"/>
    </row>
    <row r="78" spans="1:37" s="143" customFormat="1" ht="15.75">
      <c r="A78" s="142"/>
      <c r="B78" s="177"/>
      <c r="C78" s="176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  <c r="U78" s="142"/>
      <c r="V78" s="142"/>
      <c r="W78" s="142"/>
      <c r="X78" s="142"/>
      <c r="Y78" s="142"/>
      <c r="Z78" s="142"/>
      <c r="AA78" s="142"/>
      <c r="AB78" s="142"/>
      <c r="AC78" s="142"/>
      <c r="AD78" s="142"/>
      <c r="AE78" s="142"/>
      <c r="AF78" s="142"/>
      <c r="AG78" s="142"/>
      <c r="AH78" s="142"/>
      <c r="AI78" s="142"/>
      <c r="AJ78" s="142"/>
      <c r="AK78" s="142"/>
    </row>
    <row r="79" spans="1:37" s="143" customFormat="1" ht="15.75">
      <c r="A79" s="142"/>
      <c r="B79" s="177"/>
      <c r="C79" s="176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  <c r="AF79" s="142"/>
      <c r="AG79" s="142"/>
      <c r="AH79" s="142"/>
      <c r="AI79" s="142"/>
      <c r="AJ79" s="142"/>
      <c r="AK79" s="142"/>
    </row>
    <row r="80" spans="1:37" s="143" customFormat="1" ht="15.75">
      <c r="A80" s="142"/>
      <c r="B80" s="177"/>
      <c r="C80" s="176"/>
      <c r="D80" s="142"/>
      <c r="E80" s="142"/>
      <c r="F80" s="142"/>
      <c r="G80" s="142"/>
      <c r="H80" s="142"/>
      <c r="I80" s="142"/>
      <c r="J80" s="142"/>
      <c r="K80" s="142"/>
      <c r="L80" s="142"/>
      <c r="M80" s="142"/>
      <c r="N80" s="142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</row>
    <row r="81" spans="1:37" s="143" customFormat="1" ht="15.75">
      <c r="A81" s="142"/>
      <c r="B81" s="177"/>
      <c r="C81" s="176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  <c r="AF81" s="142"/>
      <c r="AG81" s="142"/>
      <c r="AH81" s="142"/>
      <c r="AI81" s="142"/>
      <c r="AJ81" s="142"/>
      <c r="AK81" s="142"/>
    </row>
    <row r="82" spans="1:37" s="143" customFormat="1" ht="15.75">
      <c r="A82" s="142"/>
      <c r="B82" s="177"/>
      <c r="C82" s="176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</row>
    <row r="83" spans="1:37" s="143" customFormat="1" ht="15.75">
      <c r="A83" s="142"/>
      <c r="B83" s="177"/>
      <c r="C83" s="176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</row>
    <row r="84" spans="1:37" s="143" customFormat="1" ht="15.75">
      <c r="A84" s="142"/>
      <c r="B84" s="177"/>
      <c r="C84" s="176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  <c r="AF84" s="142"/>
      <c r="AG84" s="142"/>
      <c r="AH84" s="142"/>
      <c r="AI84" s="142"/>
      <c r="AJ84" s="142"/>
      <c r="AK84" s="142"/>
    </row>
    <row r="85" spans="1:37" s="143" customFormat="1" ht="15.75">
      <c r="A85" s="142"/>
      <c r="B85" s="177"/>
      <c r="C85" s="176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</row>
    <row r="86" spans="1:37" s="143" customFormat="1" ht="15.75">
      <c r="A86" s="142"/>
      <c r="B86" s="177"/>
      <c r="C86" s="176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</row>
    <row r="87" spans="1:37" s="143" customFormat="1" ht="15.75">
      <c r="A87" s="142"/>
      <c r="B87" s="177"/>
      <c r="C87" s="176"/>
      <c r="D87" s="142"/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42"/>
      <c r="P87" s="142"/>
      <c r="Q87" s="142"/>
      <c r="R87" s="142"/>
      <c r="S87" s="142"/>
      <c r="T87" s="142"/>
      <c r="U87" s="142"/>
      <c r="V87" s="142"/>
      <c r="W87" s="142"/>
      <c r="X87" s="142"/>
      <c r="Y87" s="142"/>
      <c r="Z87" s="142"/>
      <c r="AA87" s="142"/>
      <c r="AB87" s="142"/>
      <c r="AC87" s="142"/>
      <c r="AD87" s="142"/>
      <c r="AE87" s="142"/>
      <c r="AF87" s="142"/>
      <c r="AG87" s="142"/>
      <c r="AH87" s="142"/>
      <c r="AI87" s="142"/>
      <c r="AJ87" s="142"/>
      <c r="AK87" s="142"/>
    </row>
    <row r="88" spans="1:37" s="143" customFormat="1" ht="15.75">
      <c r="A88" s="142"/>
      <c r="B88" s="177"/>
      <c r="C88" s="176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  <c r="U88" s="142"/>
      <c r="V88" s="142"/>
      <c r="W88" s="142"/>
      <c r="X88" s="142"/>
      <c r="Y88" s="142"/>
      <c r="Z88" s="142"/>
      <c r="AA88" s="142"/>
      <c r="AB88" s="142"/>
      <c r="AC88" s="142"/>
      <c r="AD88" s="142"/>
      <c r="AE88" s="142"/>
      <c r="AF88" s="142"/>
      <c r="AG88" s="142"/>
      <c r="AH88" s="142"/>
      <c r="AI88" s="142"/>
      <c r="AJ88" s="142"/>
      <c r="AK88" s="142"/>
    </row>
    <row r="89" spans="1:37" s="143" customFormat="1" ht="15.75">
      <c r="A89" s="142"/>
      <c r="B89" s="177"/>
      <c r="C89" s="176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  <c r="AF89" s="142"/>
      <c r="AG89" s="142"/>
      <c r="AH89" s="142"/>
      <c r="AI89" s="142"/>
      <c r="AJ89" s="142"/>
      <c r="AK89" s="142"/>
    </row>
    <row r="90" spans="1:37" s="143" customFormat="1" ht="15.75">
      <c r="A90" s="142"/>
      <c r="B90" s="177"/>
      <c r="C90" s="176"/>
      <c r="D90" s="142"/>
      <c r="E90" s="142"/>
      <c r="F90" s="142"/>
      <c r="G90" s="142"/>
      <c r="H90" s="142"/>
      <c r="I90" s="142"/>
      <c r="J90" s="142"/>
      <c r="K90" s="142"/>
      <c r="L90" s="142"/>
      <c r="M90" s="142"/>
      <c r="N90" s="142"/>
      <c r="O90" s="142"/>
      <c r="P90" s="142"/>
      <c r="Q90" s="142"/>
      <c r="R90" s="142"/>
      <c r="S90" s="142"/>
      <c r="T90" s="142"/>
      <c r="U90" s="142"/>
      <c r="V90" s="142"/>
      <c r="W90" s="142"/>
      <c r="X90" s="142"/>
      <c r="Y90" s="142"/>
      <c r="Z90" s="142"/>
      <c r="AA90" s="142"/>
      <c r="AB90" s="142"/>
      <c r="AC90" s="142"/>
      <c r="AD90" s="142"/>
      <c r="AE90" s="142"/>
      <c r="AF90" s="142"/>
      <c r="AG90" s="142"/>
      <c r="AH90" s="142"/>
      <c r="AI90" s="142"/>
      <c r="AJ90" s="142"/>
      <c r="AK90" s="142"/>
    </row>
    <row r="91" spans="1:37" s="143" customFormat="1" ht="15.75">
      <c r="A91" s="142"/>
      <c r="B91" s="177"/>
      <c r="C91" s="176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  <c r="AF91" s="142"/>
      <c r="AG91" s="142"/>
      <c r="AH91" s="142"/>
      <c r="AI91" s="142"/>
      <c r="AJ91" s="142"/>
      <c r="AK91" s="142"/>
    </row>
    <row r="92" spans="1:37" s="143" customFormat="1" ht="15.75">
      <c r="A92" s="142"/>
      <c r="B92" s="177"/>
      <c r="C92" s="176"/>
      <c r="D92" s="142"/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  <c r="U92" s="142"/>
      <c r="V92" s="142"/>
      <c r="W92" s="142"/>
      <c r="X92" s="142"/>
      <c r="Y92" s="142"/>
      <c r="Z92" s="142"/>
      <c r="AA92" s="142"/>
      <c r="AB92" s="142"/>
      <c r="AC92" s="142"/>
      <c r="AD92" s="142"/>
      <c r="AE92" s="142"/>
      <c r="AF92" s="142"/>
      <c r="AG92" s="142"/>
      <c r="AH92" s="142"/>
      <c r="AI92" s="142"/>
      <c r="AJ92" s="142"/>
      <c r="AK92" s="142"/>
    </row>
    <row r="93" spans="1:37" s="143" customFormat="1" ht="15.75">
      <c r="A93" s="142"/>
      <c r="B93" s="177"/>
      <c r="C93" s="176"/>
      <c r="D93" s="142"/>
      <c r="E93" s="142"/>
      <c r="F93" s="142"/>
      <c r="G93" s="14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42"/>
      <c r="Z93" s="142"/>
      <c r="AA93" s="142"/>
      <c r="AB93" s="142"/>
      <c r="AC93" s="142"/>
      <c r="AD93" s="142"/>
      <c r="AE93" s="142"/>
      <c r="AF93" s="142"/>
      <c r="AG93" s="142"/>
      <c r="AH93" s="142"/>
      <c r="AI93" s="142"/>
      <c r="AJ93" s="142"/>
      <c r="AK93" s="142"/>
    </row>
    <row r="94" spans="1:37" ht="15.75">
      <c r="A94" s="142"/>
      <c r="B94" s="177"/>
      <c r="C94" s="176"/>
      <c r="D94" s="142"/>
      <c r="E94" s="142"/>
      <c r="F94" s="142"/>
      <c r="G94" s="142"/>
      <c r="H94" s="142"/>
      <c r="I94" s="142"/>
      <c r="J94" s="142"/>
      <c r="K94" s="142"/>
      <c r="L94" s="142"/>
      <c r="M94" s="142"/>
      <c r="N94" s="142"/>
      <c r="O94" s="142"/>
      <c r="P94" s="142"/>
      <c r="Q94" s="142"/>
      <c r="R94" s="142"/>
      <c r="S94" s="142"/>
      <c r="T94" s="142"/>
      <c r="U94" s="142"/>
      <c r="V94" s="142"/>
      <c r="W94" s="142"/>
      <c r="X94" s="142"/>
      <c r="Y94" s="142"/>
      <c r="Z94" s="142"/>
      <c r="AA94" s="142"/>
      <c r="AB94" s="142"/>
      <c r="AC94" s="142"/>
      <c r="AD94" s="142"/>
      <c r="AE94" s="142"/>
      <c r="AF94" s="142"/>
      <c r="AG94" s="142"/>
      <c r="AH94" s="1118"/>
      <c r="AI94" s="1118"/>
      <c r="AJ94" s="1118"/>
      <c r="AK94" s="1118"/>
    </row>
    <row r="95" spans="1:37" ht="15.75">
      <c r="A95" s="1118"/>
      <c r="B95" s="1119"/>
      <c r="C95" s="1120"/>
      <c r="D95" s="1118"/>
      <c r="E95" s="1118"/>
      <c r="F95" s="1118"/>
      <c r="G95" s="1118"/>
      <c r="H95" s="1118"/>
      <c r="I95" s="1118"/>
      <c r="J95" s="1118"/>
      <c r="K95" s="1118"/>
      <c r="L95" s="1118"/>
      <c r="M95" s="1118"/>
      <c r="N95" s="1118"/>
      <c r="O95" s="1118"/>
      <c r="P95" s="1118"/>
      <c r="Q95" s="1118"/>
      <c r="R95" s="1118"/>
      <c r="S95" s="1118"/>
      <c r="T95" s="1118"/>
      <c r="U95" s="1118"/>
      <c r="V95" s="1118"/>
      <c r="W95" s="1118"/>
      <c r="X95" s="1118"/>
      <c r="Y95" s="1118"/>
      <c r="Z95" s="1118"/>
      <c r="AA95" s="1118"/>
      <c r="AB95" s="1118"/>
      <c r="AC95" s="1118"/>
      <c r="AD95" s="1118"/>
      <c r="AE95" s="1118"/>
      <c r="AF95" s="1118"/>
      <c r="AG95" s="1118"/>
      <c r="AH95" s="1118"/>
      <c r="AI95" s="1118"/>
      <c r="AJ95" s="1118"/>
      <c r="AK95" s="1118"/>
    </row>
    <row r="96" spans="1:37" ht="15.75">
      <c r="A96" s="1118"/>
      <c r="B96" s="1119"/>
      <c r="C96" s="1120"/>
      <c r="D96" s="1118"/>
      <c r="E96" s="1118"/>
      <c r="F96" s="1118"/>
      <c r="G96" s="1118"/>
      <c r="H96" s="1118"/>
      <c r="I96" s="1118"/>
      <c r="J96" s="1118"/>
      <c r="K96" s="1118"/>
      <c r="L96" s="1118"/>
      <c r="M96" s="1118"/>
      <c r="N96" s="1118"/>
      <c r="O96" s="1118"/>
      <c r="P96" s="1118"/>
      <c r="Q96" s="1118"/>
      <c r="R96" s="1118"/>
      <c r="S96" s="1118"/>
      <c r="T96" s="1118"/>
      <c r="U96" s="1118"/>
      <c r="V96" s="1118"/>
      <c r="W96" s="1118"/>
      <c r="X96" s="1118"/>
      <c r="Y96" s="1118"/>
      <c r="Z96" s="1118"/>
      <c r="AA96" s="1118"/>
      <c r="AB96" s="1118"/>
      <c r="AC96" s="1118"/>
      <c r="AD96" s="1118"/>
      <c r="AE96" s="1118"/>
      <c r="AF96" s="1118"/>
      <c r="AG96" s="1118"/>
      <c r="AH96" s="1118"/>
      <c r="AI96" s="1118"/>
      <c r="AJ96" s="1118"/>
      <c r="AK96" s="1118"/>
    </row>
    <row r="97" spans="1:37" ht="15.75">
      <c r="A97" s="1118"/>
      <c r="B97" s="1119"/>
      <c r="C97" s="1120"/>
      <c r="D97" s="1118"/>
      <c r="E97" s="1118"/>
      <c r="F97" s="1118"/>
      <c r="G97" s="1118"/>
      <c r="H97" s="1118"/>
      <c r="I97" s="1118"/>
      <c r="J97" s="1118"/>
      <c r="K97" s="1118"/>
      <c r="L97" s="1118"/>
      <c r="M97" s="1118"/>
      <c r="N97" s="1118"/>
      <c r="O97" s="1118"/>
      <c r="P97" s="1118"/>
      <c r="Q97" s="1118"/>
      <c r="R97" s="1118"/>
      <c r="S97" s="1118"/>
      <c r="T97" s="1118"/>
      <c r="U97" s="1118"/>
      <c r="V97" s="1118"/>
      <c r="W97" s="1118"/>
      <c r="X97" s="1118"/>
      <c r="Y97" s="1118"/>
      <c r="Z97" s="1118"/>
      <c r="AA97" s="1118"/>
      <c r="AB97" s="1118"/>
      <c r="AC97" s="1118"/>
      <c r="AD97" s="1118"/>
      <c r="AE97" s="1118"/>
      <c r="AF97" s="1118"/>
      <c r="AG97" s="1118"/>
      <c r="AH97" s="1118"/>
      <c r="AI97" s="1118"/>
      <c r="AJ97" s="1118"/>
      <c r="AK97" s="1118"/>
    </row>
    <row r="98" spans="1:37" ht="15.75">
      <c r="A98" s="1118"/>
      <c r="B98" s="1119"/>
      <c r="C98" s="1120"/>
      <c r="D98" s="1118"/>
      <c r="E98" s="1118"/>
      <c r="F98" s="1118"/>
      <c r="G98" s="1118"/>
      <c r="H98" s="1118"/>
      <c r="I98" s="1118"/>
      <c r="J98" s="1118"/>
      <c r="K98" s="1118"/>
      <c r="L98" s="1118"/>
      <c r="M98" s="1118"/>
      <c r="N98" s="1118"/>
      <c r="O98" s="1118"/>
      <c r="P98" s="1118"/>
      <c r="Q98" s="1118"/>
      <c r="R98" s="1118"/>
      <c r="S98" s="1118"/>
      <c r="T98" s="1118"/>
      <c r="U98" s="1118"/>
      <c r="V98" s="1118"/>
      <c r="W98" s="1118"/>
      <c r="X98" s="1118"/>
      <c r="Y98" s="1118"/>
      <c r="Z98" s="1118"/>
      <c r="AA98" s="1118"/>
      <c r="AB98" s="1118"/>
      <c r="AC98" s="1118"/>
      <c r="AD98" s="1118"/>
      <c r="AE98" s="1118"/>
      <c r="AF98" s="1118"/>
      <c r="AG98" s="1118"/>
      <c r="AH98" s="1118"/>
      <c r="AI98" s="1118"/>
      <c r="AJ98" s="1118"/>
      <c r="AK98" s="1118"/>
    </row>
    <row r="99" spans="1:37" ht="15.75">
      <c r="A99" s="1118"/>
      <c r="B99" s="1119"/>
      <c r="C99" s="1120"/>
      <c r="D99" s="1118"/>
      <c r="E99" s="1118"/>
      <c r="F99" s="1118"/>
      <c r="G99" s="1118"/>
      <c r="H99" s="1118"/>
      <c r="I99" s="1118"/>
      <c r="J99" s="1118"/>
      <c r="K99" s="1118"/>
      <c r="L99" s="1118"/>
      <c r="M99" s="1118"/>
      <c r="N99" s="1118"/>
      <c r="O99" s="1118"/>
      <c r="P99" s="1118"/>
      <c r="Q99" s="1118"/>
      <c r="R99" s="1118"/>
      <c r="S99" s="1118"/>
      <c r="T99" s="1118"/>
      <c r="U99" s="1118"/>
      <c r="V99" s="1118"/>
      <c r="W99" s="1118"/>
      <c r="X99" s="1118"/>
      <c r="Y99" s="1118"/>
      <c r="Z99" s="1118"/>
      <c r="AA99" s="1118"/>
      <c r="AB99" s="1118"/>
      <c r="AC99" s="1118"/>
      <c r="AD99" s="1118"/>
      <c r="AE99" s="1118"/>
      <c r="AF99" s="1118"/>
      <c r="AG99" s="1118"/>
      <c r="AH99" s="1118"/>
      <c r="AI99" s="1118"/>
      <c r="AJ99" s="1118"/>
      <c r="AK99" s="1118"/>
    </row>
    <row r="100" spans="1:37" ht="15.75">
      <c r="A100" s="1118"/>
      <c r="B100" s="1119"/>
      <c r="C100" s="1120"/>
      <c r="D100" s="1118"/>
      <c r="E100" s="1118"/>
      <c r="F100" s="1118"/>
      <c r="G100" s="1118"/>
      <c r="H100" s="1118"/>
      <c r="I100" s="1118"/>
      <c r="J100" s="1118"/>
      <c r="K100" s="1118"/>
      <c r="L100" s="1118"/>
      <c r="M100" s="1118"/>
      <c r="N100" s="1118"/>
      <c r="O100" s="1118"/>
      <c r="P100" s="1118"/>
      <c r="Q100" s="1118"/>
      <c r="R100" s="1118"/>
      <c r="S100" s="1118"/>
      <c r="T100" s="1118"/>
      <c r="U100" s="1118"/>
      <c r="V100" s="1118"/>
      <c r="W100" s="1118"/>
      <c r="X100" s="1118"/>
      <c r="Y100" s="1118"/>
      <c r="Z100" s="1118"/>
      <c r="AA100" s="1118"/>
      <c r="AB100" s="1118"/>
      <c r="AC100" s="1118"/>
      <c r="AD100" s="1118"/>
      <c r="AE100" s="1118"/>
      <c r="AF100" s="1118"/>
      <c r="AG100" s="1118"/>
      <c r="AH100" s="1118"/>
      <c r="AI100" s="1118"/>
      <c r="AJ100" s="1118"/>
      <c r="AK100" s="1118"/>
    </row>
    <row r="101" spans="1:37" ht="15.75">
      <c r="A101" s="1118"/>
      <c r="B101" s="1119"/>
      <c r="C101" s="1120"/>
      <c r="D101" s="1118"/>
      <c r="E101" s="1118"/>
      <c r="F101" s="1118"/>
      <c r="G101" s="1118"/>
      <c r="H101" s="1118"/>
      <c r="I101" s="1118"/>
      <c r="J101" s="1118"/>
      <c r="K101" s="1118"/>
      <c r="L101" s="1118"/>
      <c r="M101" s="1118"/>
      <c r="N101" s="1118"/>
      <c r="O101" s="1118"/>
      <c r="P101" s="1118"/>
      <c r="Q101" s="1118"/>
      <c r="R101" s="1118"/>
      <c r="S101" s="1118"/>
      <c r="T101" s="1118"/>
      <c r="U101" s="1118"/>
      <c r="V101" s="1118"/>
      <c r="W101" s="1118"/>
      <c r="X101" s="1118"/>
      <c r="Y101" s="1118"/>
      <c r="Z101" s="1118"/>
      <c r="AA101" s="1118"/>
      <c r="AB101" s="1118"/>
      <c r="AC101" s="1118"/>
      <c r="AD101" s="1118"/>
      <c r="AE101" s="1118"/>
      <c r="AF101" s="1118"/>
      <c r="AG101" s="1118"/>
      <c r="AH101" s="1118"/>
      <c r="AI101" s="1118"/>
      <c r="AJ101" s="1118"/>
      <c r="AK101" s="1118"/>
    </row>
    <row r="102" spans="1:37" ht="15.75">
      <c r="A102" s="1118"/>
      <c r="B102" s="1119"/>
      <c r="C102" s="1120"/>
      <c r="D102" s="1118"/>
      <c r="E102" s="1118"/>
      <c r="F102" s="1118"/>
      <c r="G102" s="1118"/>
      <c r="H102" s="1118"/>
      <c r="I102" s="1118"/>
      <c r="J102" s="1118"/>
      <c r="K102" s="1118"/>
      <c r="L102" s="1118"/>
      <c r="M102" s="1118"/>
      <c r="N102" s="1118"/>
      <c r="O102" s="1118"/>
      <c r="P102" s="1118"/>
      <c r="Q102" s="1118"/>
      <c r="R102" s="1118"/>
      <c r="S102" s="1118"/>
      <c r="T102" s="1118"/>
      <c r="U102" s="1118"/>
      <c r="V102" s="1118"/>
      <c r="W102" s="1118"/>
      <c r="X102" s="1118"/>
      <c r="Y102" s="1118"/>
      <c r="Z102" s="1118"/>
      <c r="AA102" s="1118"/>
      <c r="AB102" s="1118"/>
      <c r="AC102" s="1118"/>
      <c r="AD102" s="1118"/>
      <c r="AE102" s="1118"/>
      <c r="AF102" s="1118"/>
      <c r="AG102" s="1118"/>
      <c r="AH102" s="1118"/>
      <c r="AI102" s="1118"/>
      <c r="AJ102" s="1118"/>
      <c r="AK102" s="1118"/>
    </row>
    <row r="103" spans="1:37" ht="15.75">
      <c r="A103" s="1118"/>
      <c r="B103" s="1119"/>
      <c r="C103" s="1120"/>
      <c r="D103" s="1118"/>
      <c r="E103" s="1118"/>
      <c r="F103" s="1118"/>
      <c r="G103" s="1118"/>
      <c r="H103" s="1118"/>
      <c r="I103" s="1118"/>
      <c r="J103" s="1118"/>
      <c r="K103" s="1118"/>
      <c r="L103" s="1118"/>
      <c r="M103" s="1118"/>
      <c r="N103" s="1118"/>
      <c r="O103" s="1118"/>
      <c r="P103" s="1118"/>
      <c r="Q103" s="1118"/>
      <c r="R103" s="1118"/>
      <c r="S103" s="1118"/>
      <c r="T103" s="1118"/>
      <c r="U103" s="1118"/>
      <c r="V103" s="1118"/>
      <c r="W103" s="1118"/>
      <c r="X103" s="1118"/>
      <c r="Y103" s="1118"/>
      <c r="Z103" s="1118"/>
      <c r="AA103" s="1118"/>
      <c r="AB103" s="1118"/>
      <c r="AC103" s="1118"/>
      <c r="AD103" s="1118"/>
      <c r="AE103" s="1118"/>
      <c r="AF103" s="1118"/>
      <c r="AG103" s="1118"/>
      <c r="AH103" s="1118"/>
      <c r="AI103" s="1118"/>
      <c r="AJ103" s="1118"/>
      <c r="AK103" s="1118"/>
    </row>
    <row r="104" spans="1:37" ht="15.75">
      <c r="A104" s="1118"/>
      <c r="B104" s="1119"/>
      <c r="C104" s="1120"/>
      <c r="D104" s="1118"/>
      <c r="E104" s="1118"/>
      <c r="F104" s="1118"/>
      <c r="G104" s="1118"/>
      <c r="H104" s="1118"/>
      <c r="I104" s="1118"/>
      <c r="J104" s="1118"/>
      <c r="K104" s="1118"/>
      <c r="L104" s="1118"/>
      <c r="M104" s="1118"/>
      <c r="N104" s="1118"/>
      <c r="O104" s="1118"/>
      <c r="P104" s="1118"/>
      <c r="Q104" s="1118"/>
      <c r="R104" s="1118"/>
      <c r="S104" s="1118"/>
      <c r="T104" s="1118"/>
      <c r="U104" s="1118"/>
      <c r="V104" s="1118"/>
      <c r="W104" s="1118"/>
      <c r="X104" s="1118"/>
      <c r="Y104" s="1118"/>
      <c r="Z104" s="1118"/>
      <c r="AA104" s="1118"/>
      <c r="AB104" s="1118"/>
      <c r="AC104" s="1118"/>
      <c r="AD104" s="1118"/>
      <c r="AE104" s="1118"/>
      <c r="AF104" s="1118"/>
      <c r="AG104" s="1118"/>
      <c r="AH104" s="1118"/>
      <c r="AI104" s="1118"/>
      <c r="AJ104" s="1118"/>
      <c r="AK104" s="1118"/>
    </row>
    <row r="105" spans="1:37" ht="15.75">
      <c r="A105" s="1118"/>
      <c r="B105" s="1119"/>
      <c r="C105" s="1120"/>
      <c r="D105" s="1118"/>
      <c r="E105" s="1118"/>
      <c r="F105" s="1118"/>
      <c r="G105" s="1118"/>
      <c r="H105" s="1118"/>
      <c r="I105" s="1118"/>
      <c r="J105" s="1118"/>
      <c r="K105" s="1118"/>
      <c r="L105" s="1118"/>
      <c r="M105" s="1118"/>
      <c r="N105" s="1118"/>
      <c r="O105" s="1118"/>
      <c r="P105" s="1118"/>
      <c r="Q105" s="1118"/>
      <c r="R105" s="1118"/>
      <c r="S105" s="1118"/>
      <c r="T105" s="1118"/>
      <c r="U105" s="1118"/>
      <c r="V105" s="1118"/>
      <c r="W105" s="1118"/>
      <c r="X105" s="1118"/>
      <c r="Y105" s="1118"/>
      <c r="Z105" s="1118"/>
      <c r="AA105" s="1118"/>
      <c r="AB105" s="1118"/>
      <c r="AC105" s="1118"/>
      <c r="AD105" s="1118"/>
      <c r="AE105" s="1118"/>
      <c r="AF105" s="1118"/>
      <c r="AG105" s="1118"/>
      <c r="AH105" s="1118"/>
      <c r="AI105" s="1118"/>
      <c r="AJ105" s="1118"/>
      <c r="AK105" s="1118"/>
    </row>
    <row r="106" spans="1:37" ht="15.75">
      <c r="A106" s="1118"/>
      <c r="B106" s="1119"/>
      <c r="C106" s="1120"/>
      <c r="D106" s="1118"/>
      <c r="E106" s="1118"/>
      <c r="F106" s="1118"/>
      <c r="G106" s="1118"/>
      <c r="H106" s="1118"/>
      <c r="I106" s="1118"/>
      <c r="J106" s="1118"/>
      <c r="K106" s="1118"/>
      <c r="L106" s="1118"/>
      <c r="M106" s="1118"/>
      <c r="N106" s="1118"/>
      <c r="O106" s="1118"/>
      <c r="P106" s="1118"/>
      <c r="Q106" s="1118"/>
      <c r="R106" s="1118"/>
      <c r="S106" s="1118"/>
      <c r="T106" s="1118"/>
      <c r="U106" s="1118"/>
      <c r="V106" s="1118"/>
      <c r="W106" s="1118"/>
      <c r="X106" s="1118"/>
      <c r="Y106" s="1118"/>
      <c r="Z106" s="1118"/>
      <c r="AA106" s="1118"/>
      <c r="AB106" s="1118"/>
      <c r="AC106" s="1118"/>
      <c r="AD106" s="1118"/>
      <c r="AE106" s="1118"/>
      <c r="AF106" s="1118"/>
      <c r="AG106" s="1118"/>
      <c r="AH106" s="1118"/>
      <c r="AI106" s="1118"/>
      <c r="AJ106" s="1118"/>
      <c r="AK106" s="1118"/>
    </row>
    <row r="107" spans="1:37" ht="15.75">
      <c r="A107" s="1118"/>
      <c r="B107" s="1119"/>
      <c r="C107" s="1120"/>
      <c r="D107" s="1118"/>
      <c r="E107" s="1118"/>
      <c r="F107" s="1118"/>
      <c r="G107" s="1118"/>
      <c r="H107" s="1118"/>
      <c r="I107" s="1118"/>
      <c r="J107" s="1118"/>
      <c r="K107" s="1118"/>
      <c r="L107" s="1118"/>
      <c r="M107" s="1118"/>
      <c r="N107" s="1118"/>
      <c r="O107" s="1118"/>
      <c r="P107" s="1118"/>
      <c r="Q107" s="1118"/>
      <c r="R107" s="1118"/>
      <c r="S107" s="1118"/>
      <c r="T107" s="1118"/>
      <c r="U107" s="1118"/>
      <c r="V107" s="1118"/>
      <c r="W107" s="1118"/>
      <c r="X107" s="1118"/>
      <c r="Y107" s="1118"/>
      <c r="Z107" s="1118"/>
      <c r="AA107" s="1118"/>
      <c r="AB107" s="1118"/>
      <c r="AC107" s="1118"/>
      <c r="AD107" s="1118"/>
      <c r="AE107" s="1118"/>
      <c r="AF107" s="1118"/>
      <c r="AG107" s="1118"/>
      <c r="AH107" s="1118"/>
      <c r="AI107" s="1118"/>
      <c r="AJ107" s="1118"/>
      <c r="AK107" s="1118"/>
    </row>
    <row r="108" spans="1:37" ht="15.75">
      <c r="A108" s="1118"/>
      <c r="B108" s="1119"/>
      <c r="C108" s="1120"/>
      <c r="D108" s="1118"/>
      <c r="E108" s="1118"/>
      <c r="F108" s="1118"/>
      <c r="G108" s="1118"/>
      <c r="H108" s="1118"/>
      <c r="I108" s="1118"/>
      <c r="J108" s="1118"/>
      <c r="K108" s="1118"/>
      <c r="L108" s="1118"/>
      <c r="M108" s="1118"/>
      <c r="N108" s="1118"/>
      <c r="O108" s="1118"/>
      <c r="P108" s="1118"/>
      <c r="Q108" s="1118"/>
      <c r="R108" s="1118"/>
      <c r="S108" s="1118"/>
      <c r="T108" s="1118"/>
      <c r="U108" s="1118"/>
      <c r="V108" s="1118"/>
      <c r="W108" s="1118"/>
      <c r="X108" s="1118"/>
      <c r="Y108" s="1118"/>
      <c r="Z108" s="1118"/>
      <c r="AA108" s="1118"/>
      <c r="AB108" s="1118"/>
      <c r="AC108" s="1118"/>
      <c r="AD108" s="1118"/>
      <c r="AE108" s="1118"/>
      <c r="AF108" s="1118"/>
      <c r="AG108" s="1118"/>
      <c r="AH108" s="1118"/>
      <c r="AI108" s="1118"/>
      <c r="AJ108" s="1118"/>
      <c r="AK108" s="1118"/>
    </row>
    <row r="109" spans="1:37" ht="15.75">
      <c r="A109" s="1118"/>
      <c r="B109" s="1119"/>
      <c r="C109" s="1120"/>
      <c r="D109" s="1118"/>
      <c r="E109" s="1118"/>
      <c r="F109" s="1118"/>
      <c r="G109" s="1118"/>
      <c r="H109" s="1118"/>
      <c r="I109" s="1118"/>
      <c r="J109" s="1118"/>
      <c r="K109" s="1118"/>
      <c r="L109" s="1118"/>
      <c r="M109" s="1118"/>
      <c r="N109" s="1118"/>
      <c r="O109" s="1118"/>
      <c r="P109" s="1118"/>
      <c r="Q109" s="1118"/>
      <c r="R109" s="1118"/>
      <c r="S109" s="1118"/>
      <c r="T109" s="1118"/>
      <c r="U109" s="1118"/>
      <c r="V109" s="1118"/>
      <c r="W109" s="1118"/>
      <c r="X109" s="1118"/>
      <c r="Y109" s="1118"/>
      <c r="Z109" s="1118"/>
      <c r="AA109" s="1118"/>
      <c r="AB109" s="1118"/>
      <c r="AC109" s="1118"/>
      <c r="AD109" s="1118"/>
      <c r="AE109" s="1118"/>
      <c r="AF109" s="1118"/>
      <c r="AG109" s="1118"/>
      <c r="AH109" s="1118"/>
      <c r="AI109" s="1118"/>
      <c r="AJ109" s="1118"/>
      <c r="AK109" s="1118"/>
    </row>
    <row r="110" spans="1:37" ht="15.75">
      <c r="A110" s="1118"/>
      <c r="B110" s="1119"/>
      <c r="C110" s="1120"/>
      <c r="D110" s="1118"/>
      <c r="E110" s="1118"/>
      <c r="F110" s="1118"/>
      <c r="G110" s="1118"/>
      <c r="H110" s="1118"/>
      <c r="I110" s="1118"/>
      <c r="J110" s="1118"/>
      <c r="K110" s="1118"/>
      <c r="L110" s="1118"/>
      <c r="M110" s="1118"/>
      <c r="N110" s="1118"/>
      <c r="O110" s="1118"/>
      <c r="P110" s="1118"/>
      <c r="Q110" s="1118"/>
      <c r="R110" s="1118"/>
      <c r="S110" s="1118"/>
      <c r="T110" s="1118"/>
      <c r="U110" s="1118"/>
      <c r="V110" s="1118"/>
      <c r="W110" s="1118"/>
      <c r="X110" s="1118"/>
      <c r="Y110" s="1118"/>
      <c r="Z110" s="1118"/>
      <c r="AA110" s="1118"/>
      <c r="AB110" s="1118"/>
      <c r="AC110" s="1118"/>
      <c r="AD110" s="1118"/>
      <c r="AE110" s="1118"/>
      <c r="AF110" s="1118"/>
      <c r="AG110" s="1118"/>
      <c r="AH110" s="1118"/>
      <c r="AI110" s="1118"/>
      <c r="AJ110" s="1118"/>
      <c r="AK110" s="1118"/>
    </row>
    <row r="111" spans="1:37" ht="15.75">
      <c r="A111" s="1118"/>
      <c r="B111" s="1119"/>
      <c r="C111" s="1120"/>
      <c r="D111" s="1118"/>
      <c r="E111" s="1118"/>
      <c r="F111" s="1118"/>
      <c r="G111" s="1118"/>
      <c r="H111" s="1118"/>
      <c r="I111" s="1118"/>
      <c r="J111" s="1118"/>
      <c r="K111" s="1118"/>
      <c r="L111" s="1118"/>
      <c r="M111" s="1118"/>
      <c r="N111" s="1118"/>
      <c r="O111" s="1118"/>
      <c r="P111" s="1118"/>
      <c r="Q111" s="1118"/>
      <c r="R111" s="1118"/>
      <c r="S111" s="1118"/>
      <c r="T111" s="1118"/>
      <c r="U111" s="1118"/>
      <c r="V111" s="1118"/>
      <c r="W111" s="1118"/>
      <c r="X111" s="1118"/>
      <c r="Y111" s="1118"/>
      <c r="Z111" s="1118"/>
      <c r="AA111" s="1118"/>
      <c r="AB111" s="1118"/>
      <c r="AC111" s="1118"/>
      <c r="AD111" s="1118"/>
      <c r="AE111" s="1118"/>
      <c r="AF111" s="1118"/>
      <c r="AG111" s="1118"/>
      <c r="AH111" s="1118"/>
      <c r="AI111" s="1118"/>
      <c r="AJ111" s="1118"/>
      <c r="AK111" s="1118"/>
    </row>
    <row r="112" spans="1:37" ht="15.75">
      <c r="A112" s="1118"/>
      <c r="B112" s="1119"/>
      <c r="C112" s="1120"/>
      <c r="D112" s="1118"/>
      <c r="E112" s="1118"/>
      <c r="F112" s="1118"/>
      <c r="G112" s="1118"/>
      <c r="H112" s="1118"/>
      <c r="I112" s="1118"/>
      <c r="J112" s="1118"/>
      <c r="K112" s="1118"/>
      <c r="L112" s="1118"/>
      <c r="M112" s="1118"/>
      <c r="N112" s="1118"/>
      <c r="O112" s="1118"/>
      <c r="P112" s="1118"/>
      <c r="Q112" s="1118"/>
      <c r="R112" s="1118"/>
      <c r="S112" s="1118"/>
      <c r="T112" s="1118"/>
      <c r="U112" s="1118"/>
      <c r="V112" s="1118"/>
      <c r="W112" s="1118"/>
      <c r="X112" s="1118"/>
      <c r="Y112" s="1118"/>
      <c r="Z112" s="1118"/>
      <c r="AA112" s="1118"/>
      <c r="AB112" s="1118"/>
      <c r="AC112" s="1118"/>
      <c r="AD112" s="1118"/>
      <c r="AE112" s="1118"/>
      <c r="AF112" s="1118"/>
      <c r="AG112" s="1118"/>
      <c r="AH112" s="1118"/>
      <c r="AI112" s="1118"/>
      <c r="AJ112" s="1118"/>
      <c r="AK112" s="1118"/>
    </row>
    <row r="113" spans="1:37" ht="15.75">
      <c r="A113" s="1118"/>
      <c r="B113" s="1119"/>
      <c r="C113" s="1120"/>
      <c r="D113" s="1118"/>
      <c r="E113" s="1118"/>
      <c r="F113" s="1118"/>
      <c r="G113" s="1118"/>
      <c r="H113" s="1118"/>
      <c r="I113" s="1118"/>
      <c r="J113" s="1118"/>
      <c r="K113" s="1118"/>
      <c r="L113" s="1118"/>
      <c r="M113" s="1118"/>
      <c r="N113" s="1118"/>
      <c r="O113" s="1118"/>
      <c r="P113" s="1118"/>
      <c r="Q113" s="1118"/>
      <c r="R113" s="1118"/>
      <c r="S113" s="1118"/>
      <c r="T113" s="1118"/>
      <c r="U113" s="1118"/>
      <c r="V113" s="1118"/>
      <c r="W113" s="1118"/>
      <c r="X113" s="1118"/>
      <c r="Y113" s="1118"/>
      <c r="Z113" s="1118"/>
      <c r="AA113" s="1118"/>
      <c r="AB113" s="1118"/>
      <c r="AC113" s="1118"/>
      <c r="AD113" s="1118"/>
      <c r="AE113" s="1118"/>
      <c r="AF113" s="1118"/>
      <c r="AG113" s="1118"/>
      <c r="AH113" s="1118"/>
      <c r="AI113" s="1118"/>
      <c r="AJ113" s="1118"/>
      <c r="AK113" s="1118"/>
    </row>
    <row r="114" spans="1:37" ht="15.75">
      <c r="A114" s="1118"/>
      <c r="B114" s="1119"/>
      <c r="C114" s="1120"/>
      <c r="D114" s="1118"/>
      <c r="E114" s="1118"/>
      <c r="F114" s="1118"/>
      <c r="G114" s="1118"/>
      <c r="H114" s="1118"/>
      <c r="I114" s="1118"/>
      <c r="J114" s="1118"/>
      <c r="K114" s="1118"/>
      <c r="L114" s="1118"/>
      <c r="M114" s="1118"/>
      <c r="N114" s="1118"/>
      <c r="O114" s="1118"/>
      <c r="P114" s="1118"/>
      <c r="Q114" s="1118"/>
      <c r="R114" s="1118"/>
      <c r="S114" s="1118"/>
      <c r="T114" s="1118"/>
      <c r="U114" s="1118"/>
      <c r="V114" s="1118"/>
      <c r="W114" s="1118"/>
      <c r="X114" s="1118"/>
      <c r="Y114" s="1118"/>
      <c r="Z114" s="1118"/>
      <c r="AA114" s="1118"/>
      <c r="AB114" s="1118"/>
      <c r="AC114" s="1118"/>
      <c r="AD114" s="1118"/>
      <c r="AE114" s="1118"/>
      <c r="AF114" s="1118"/>
      <c r="AG114" s="1118"/>
      <c r="AH114" s="1118"/>
      <c r="AI114" s="1118"/>
      <c r="AJ114" s="1118"/>
      <c r="AK114" s="1118"/>
    </row>
    <row r="115" spans="1:37" ht="15.75">
      <c r="A115" s="1118"/>
      <c r="B115" s="1119"/>
      <c r="C115" s="1120"/>
      <c r="D115" s="1118"/>
      <c r="E115" s="1118"/>
      <c r="F115" s="1118"/>
      <c r="G115" s="1118"/>
      <c r="H115" s="1118"/>
      <c r="I115" s="1118"/>
      <c r="J115" s="1118"/>
      <c r="K115" s="1118"/>
      <c r="L115" s="1118"/>
      <c r="M115" s="1118"/>
      <c r="N115" s="1118"/>
      <c r="O115" s="1118"/>
      <c r="P115" s="1118"/>
      <c r="Q115" s="1118"/>
      <c r="R115" s="1118"/>
      <c r="S115" s="1118"/>
      <c r="T115" s="1118"/>
      <c r="U115" s="1118"/>
      <c r="V115" s="1118"/>
      <c r="W115" s="1118"/>
      <c r="X115" s="1118"/>
      <c r="Y115" s="1118"/>
      <c r="Z115" s="1118"/>
      <c r="AA115" s="1118"/>
      <c r="AB115" s="1118"/>
      <c r="AC115" s="1118"/>
      <c r="AD115" s="1118"/>
      <c r="AE115" s="1118"/>
      <c r="AF115" s="1118"/>
      <c r="AG115" s="1118"/>
      <c r="AH115" s="1118"/>
      <c r="AI115" s="1118"/>
      <c r="AJ115" s="1118"/>
      <c r="AK115" s="1118"/>
    </row>
    <row r="116" spans="1:37" ht="15.75">
      <c r="A116" s="1118"/>
      <c r="B116" s="1119"/>
      <c r="C116" s="1120"/>
      <c r="D116" s="1118"/>
      <c r="E116" s="1118"/>
      <c r="F116" s="1118"/>
      <c r="G116" s="1118"/>
      <c r="H116" s="1118"/>
      <c r="I116" s="1118"/>
      <c r="J116" s="1118"/>
      <c r="K116" s="1118"/>
      <c r="L116" s="1118"/>
      <c r="M116" s="1118"/>
      <c r="N116" s="1118"/>
      <c r="O116" s="1118"/>
      <c r="P116" s="1118"/>
      <c r="Q116" s="1118"/>
      <c r="R116" s="1118"/>
      <c r="S116" s="1118"/>
      <c r="T116" s="1118"/>
      <c r="U116" s="1118"/>
      <c r="V116" s="1118"/>
      <c r="W116" s="1118"/>
      <c r="X116" s="1118"/>
      <c r="Y116" s="1118"/>
      <c r="Z116" s="1118"/>
      <c r="AA116" s="1118"/>
      <c r="AB116" s="1118"/>
      <c r="AC116" s="1118"/>
      <c r="AD116" s="1118"/>
      <c r="AE116" s="1118"/>
      <c r="AF116" s="1118"/>
      <c r="AG116" s="1118"/>
      <c r="AH116" s="1118"/>
      <c r="AI116" s="1118"/>
      <c r="AJ116" s="1118"/>
      <c r="AK116" s="1118"/>
    </row>
    <row r="117" spans="1:37" ht="15.75">
      <c r="A117" s="1118"/>
      <c r="B117" s="1119"/>
      <c r="C117" s="1120"/>
      <c r="D117" s="1118"/>
      <c r="E117" s="1118"/>
      <c r="F117" s="1118"/>
      <c r="G117" s="1118"/>
      <c r="H117" s="1118"/>
      <c r="I117" s="1118"/>
      <c r="J117" s="1118"/>
      <c r="K117" s="1118"/>
      <c r="L117" s="1118"/>
      <c r="M117" s="1118"/>
      <c r="N117" s="1118"/>
      <c r="O117" s="1118"/>
      <c r="P117" s="1118"/>
      <c r="Q117" s="1118"/>
      <c r="R117" s="1118"/>
      <c r="S117" s="1118"/>
      <c r="T117" s="1118"/>
      <c r="U117" s="1118"/>
      <c r="V117" s="1118"/>
      <c r="W117" s="1118"/>
      <c r="X117" s="1118"/>
      <c r="Y117" s="1118"/>
      <c r="Z117" s="1118"/>
      <c r="AA117" s="1118"/>
      <c r="AB117" s="1118"/>
      <c r="AC117" s="1118"/>
      <c r="AD117" s="1118"/>
      <c r="AE117" s="1118"/>
      <c r="AF117" s="1118"/>
      <c r="AG117" s="1118"/>
      <c r="AH117" s="1118"/>
      <c r="AI117" s="1118"/>
      <c r="AJ117" s="1118"/>
      <c r="AK117" s="1118"/>
    </row>
    <row r="118" spans="1:37" ht="15.75">
      <c r="A118" s="1118"/>
      <c r="B118" s="1119"/>
      <c r="C118" s="1120"/>
      <c r="D118" s="1118"/>
      <c r="E118" s="1118"/>
      <c r="F118" s="1118"/>
      <c r="G118" s="1118"/>
      <c r="H118" s="1118"/>
      <c r="I118" s="1118"/>
      <c r="J118" s="1118"/>
      <c r="K118" s="1118"/>
      <c r="L118" s="1118"/>
      <c r="M118" s="1118"/>
      <c r="N118" s="1118"/>
      <c r="O118" s="1118"/>
      <c r="P118" s="1118"/>
      <c r="Q118" s="1118"/>
      <c r="R118" s="1118"/>
      <c r="S118" s="1118"/>
      <c r="T118" s="1118"/>
      <c r="U118" s="1118"/>
      <c r="V118" s="1118"/>
      <c r="W118" s="1118"/>
      <c r="X118" s="1118"/>
      <c r="Y118" s="1118"/>
      <c r="Z118" s="1118"/>
      <c r="AA118" s="1118"/>
      <c r="AB118" s="1118"/>
      <c r="AC118" s="1118"/>
      <c r="AD118" s="1118"/>
      <c r="AE118" s="1118"/>
      <c r="AF118" s="1118"/>
      <c r="AG118" s="1118"/>
      <c r="AH118" s="1118"/>
      <c r="AI118" s="1118"/>
      <c r="AJ118" s="1118"/>
      <c r="AK118" s="1118"/>
    </row>
    <row r="119" spans="1:37" ht="15.75">
      <c r="A119" s="1118"/>
      <c r="B119" s="1119"/>
      <c r="C119" s="1120"/>
      <c r="D119" s="1118"/>
      <c r="E119" s="1118"/>
      <c r="F119" s="1118"/>
      <c r="G119" s="1118"/>
      <c r="H119" s="1118"/>
      <c r="I119" s="1118"/>
      <c r="J119" s="1118"/>
      <c r="K119" s="1118"/>
      <c r="L119" s="1118"/>
      <c r="M119" s="1118"/>
      <c r="N119" s="1118"/>
      <c r="O119" s="1118"/>
      <c r="P119" s="1118"/>
      <c r="Q119" s="1118"/>
      <c r="R119" s="1118"/>
      <c r="S119" s="1118"/>
      <c r="T119" s="1118"/>
      <c r="U119" s="1118"/>
      <c r="V119" s="1118"/>
      <c r="W119" s="1118"/>
      <c r="X119" s="1118"/>
      <c r="Y119" s="1118"/>
      <c r="Z119" s="1118"/>
      <c r="AA119" s="1118"/>
      <c r="AB119" s="1118"/>
      <c r="AC119" s="1118"/>
      <c r="AD119" s="1118"/>
      <c r="AE119" s="1118"/>
      <c r="AF119" s="1118"/>
      <c r="AG119" s="1118"/>
      <c r="AH119" s="1118"/>
      <c r="AI119" s="1118"/>
      <c r="AJ119" s="1118"/>
      <c r="AK119" s="1118"/>
    </row>
    <row r="120" spans="1:37" ht="15.75">
      <c r="A120" s="1118"/>
      <c r="B120" s="1119"/>
      <c r="C120" s="1120"/>
      <c r="D120" s="1118"/>
      <c r="E120" s="1118"/>
      <c r="F120" s="1118"/>
      <c r="G120" s="1118"/>
      <c r="H120" s="1118"/>
      <c r="I120" s="1118"/>
      <c r="J120" s="1118"/>
      <c r="K120" s="1118"/>
      <c r="L120" s="1118"/>
      <c r="M120" s="1118"/>
      <c r="N120" s="1118"/>
      <c r="O120" s="1118"/>
      <c r="P120" s="1118"/>
      <c r="Q120" s="1118"/>
      <c r="R120" s="1118"/>
      <c r="S120" s="1118"/>
      <c r="T120" s="1118"/>
      <c r="U120" s="1118"/>
      <c r="V120" s="1118"/>
      <c r="W120" s="1118"/>
      <c r="X120" s="1118"/>
      <c r="Y120" s="1118"/>
      <c r="Z120" s="1118"/>
      <c r="AA120" s="1118"/>
      <c r="AB120" s="1118"/>
      <c r="AC120" s="1118"/>
      <c r="AD120" s="1118"/>
      <c r="AE120" s="1118"/>
      <c r="AF120" s="1118"/>
      <c r="AG120" s="1118"/>
      <c r="AH120" s="1118"/>
      <c r="AI120" s="1118"/>
      <c r="AJ120" s="1118"/>
      <c r="AK120" s="1118"/>
    </row>
    <row r="121" spans="1:37" ht="15.75">
      <c r="A121" s="1118"/>
      <c r="B121" s="1119"/>
      <c r="C121" s="1120"/>
      <c r="D121" s="1118"/>
      <c r="E121" s="1118"/>
      <c r="F121" s="1118"/>
      <c r="G121" s="1118"/>
      <c r="H121" s="1118"/>
      <c r="I121" s="1118"/>
      <c r="J121" s="1118"/>
      <c r="K121" s="1118"/>
      <c r="L121" s="1118"/>
      <c r="M121" s="1118"/>
      <c r="N121" s="1118"/>
      <c r="O121" s="1118"/>
      <c r="P121" s="1118"/>
      <c r="Q121" s="1118"/>
      <c r="R121" s="1118"/>
      <c r="S121" s="1118"/>
      <c r="T121" s="1118"/>
      <c r="U121" s="1118"/>
      <c r="V121" s="1118"/>
      <c r="W121" s="1118"/>
      <c r="X121" s="1118"/>
      <c r="Y121" s="1118"/>
      <c r="Z121" s="1118"/>
      <c r="AA121" s="1118"/>
      <c r="AB121" s="1118"/>
      <c r="AC121" s="1118"/>
      <c r="AD121" s="1118"/>
      <c r="AE121" s="1118"/>
      <c r="AF121" s="1118"/>
      <c r="AG121" s="1118"/>
      <c r="AH121" s="1118"/>
      <c r="AI121" s="1118"/>
      <c r="AJ121" s="1118"/>
      <c r="AK121" s="1118"/>
    </row>
    <row r="122" spans="1:37" ht="15.75">
      <c r="A122" s="1118"/>
      <c r="B122" s="1119"/>
      <c r="C122" s="1120"/>
      <c r="D122" s="1118"/>
      <c r="E122" s="1118"/>
      <c r="F122" s="1118"/>
      <c r="G122" s="1118"/>
      <c r="H122" s="1118"/>
      <c r="I122" s="1118"/>
      <c r="J122" s="1118"/>
      <c r="K122" s="1118"/>
      <c r="L122" s="1118"/>
      <c r="M122" s="1118"/>
      <c r="N122" s="1118"/>
      <c r="O122" s="1118"/>
      <c r="P122" s="1118"/>
      <c r="Q122" s="1118"/>
      <c r="R122" s="1118"/>
      <c r="S122" s="1118"/>
      <c r="T122" s="1118"/>
      <c r="U122" s="1118"/>
      <c r="V122" s="1118"/>
      <c r="W122" s="1118"/>
      <c r="X122" s="1118"/>
      <c r="Y122" s="1118"/>
      <c r="Z122" s="1118"/>
      <c r="AA122" s="1118"/>
      <c r="AB122" s="1118"/>
      <c r="AC122" s="1118"/>
      <c r="AD122" s="1118"/>
      <c r="AE122" s="1118"/>
      <c r="AF122" s="1118"/>
      <c r="AG122" s="1118"/>
      <c r="AH122" s="1118"/>
      <c r="AI122" s="1118"/>
      <c r="AJ122" s="1118"/>
      <c r="AK122" s="1118"/>
    </row>
    <row r="123" spans="1:37" ht="15.75">
      <c r="A123" s="1118"/>
      <c r="B123" s="1119"/>
      <c r="C123" s="1120"/>
      <c r="D123" s="1118"/>
      <c r="E123" s="1118"/>
      <c r="F123" s="1118"/>
      <c r="G123" s="1118"/>
      <c r="H123" s="1118"/>
      <c r="I123" s="1118"/>
      <c r="J123" s="1118"/>
      <c r="K123" s="1118"/>
      <c r="L123" s="1118"/>
      <c r="M123" s="1118"/>
      <c r="N123" s="1118"/>
      <c r="O123" s="1118"/>
      <c r="P123" s="1118"/>
      <c r="Q123" s="1118"/>
      <c r="R123" s="1118"/>
      <c r="S123" s="1118"/>
      <c r="T123" s="1118"/>
      <c r="U123" s="1118"/>
      <c r="V123" s="1118"/>
      <c r="W123" s="1118"/>
      <c r="X123" s="1118"/>
      <c r="Y123" s="1118"/>
      <c r="Z123" s="1118"/>
      <c r="AA123" s="1118"/>
      <c r="AB123" s="1118"/>
      <c r="AC123" s="1118"/>
      <c r="AD123" s="1118"/>
      <c r="AE123" s="1118"/>
      <c r="AF123" s="1118"/>
      <c r="AG123" s="1118"/>
      <c r="AH123" s="1118"/>
      <c r="AI123" s="1118"/>
      <c r="AJ123" s="1118"/>
      <c r="AK123" s="1118"/>
    </row>
    <row r="124" spans="1:37" ht="15.75">
      <c r="A124" s="1118"/>
      <c r="B124" s="1119"/>
      <c r="C124" s="1120"/>
      <c r="D124" s="1118"/>
      <c r="E124" s="1118"/>
      <c r="F124" s="1118"/>
      <c r="G124" s="1118"/>
      <c r="H124" s="1118"/>
      <c r="I124" s="1118"/>
      <c r="J124" s="1118"/>
      <c r="K124" s="1118"/>
      <c r="L124" s="1118"/>
      <c r="M124" s="1118"/>
      <c r="N124" s="1118"/>
      <c r="O124" s="1118"/>
      <c r="P124" s="1118"/>
      <c r="Q124" s="1118"/>
      <c r="R124" s="1118"/>
      <c r="S124" s="1118"/>
      <c r="T124" s="1118"/>
      <c r="U124" s="1118"/>
      <c r="V124" s="1118"/>
      <c r="W124" s="1118"/>
      <c r="X124" s="1118"/>
      <c r="Y124" s="1118"/>
      <c r="Z124" s="1118"/>
      <c r="AA124" s="1118"/>
      <c r="AB124" s="1118"/>
      <c r="AC124" s="1118"/>
      <c r="AD124" s="1118"/>
      <c r="AE124" s="1118"/>
      <c r="AF124" s="1118"/>
      <c r="AG124" s="1118"/>
      <c r="AH124" s="1118"/>
      <c r="AI124" s="1118"/>
      <c r="AJ124" s="1118"/>
      <c r="AK124" s="1118"/>
    </row>
    <row r="125" spans="1:37" ht="15.75">
      <c r="A125" s="1118"/>
      <c r="B125" s="1119"/>
      <c r="C125" s="1120"/>
      <c r="D125" s="1118"/>
      <c r="E125" s="1118"/>
      <c r="F125" s="1118"/>
      <c r="G125" s="1118"/>
      <c r="H125" s="1118"/>
      <c r="I125" s="1118"/>
      <c r="J125" s="1118"/>
      <c r="K125" s="1118"/>
      <c r="L125" s="1118"/>
      <c r="M125" s="1118"/>
      <c r="N125" s="1118"/>
      <c r="O125" s="1118"/>
      <c r="P125" s="1118"/>
      <c r="Q125" s="1118"/>
      <c r="R125" s="1118"/>
      <c r="S125" s="1118"/>
      <c r="T125" s="1118"/>
      <c r="U125" s="1118"/>
      <c r="V125" s="1118"/>
      <c r="W125" s="1118"/>
      <c r="X125" s="1118"/>
      <c r="Y125" s="1118"/>
      <c r="Z125" s="1118"/>
      <c r="AA125" s="1118"/>
      <c r="AB125" s="1118"/>
      <c r="AC125" s="1118"/>
      <c r="AD125" s="1118"/>
      <c r="AE125" s="1118"/>
      <c r="AF125" s="1118"/>
      <c r="AG125" s="1118"/>
      <c r="AH125" s="1118"/>
      <c r="AI125" s="1118"/>
      <c r="AJ125" s="1118"/>
      <c r="AK125" s="1118"/>
    </row>
    <row r="126" spans="1:37" ht="15.75">
      <c r="A126" s="1118"/>
      <c r="B126" s="1119"/>
      <c r="C126" s="1120"/>
      <c r="D126" s="1118"/>
      <c r="E126" s="1118"/>
      <c r="F126" s="1118"/>
      <c r="G126" s="1118"/>
      <c r="H126" s="1118"/>
      <c r="I126" s="1118"/>
      <c r="J126" s="1118"/>
      <c r="K126" s="1118"/>
      <c r="L126" s="1118"/>
      <c r="M126" s="1118"/>
      <c r="N126" s="1118"/>
      <c r="O126" s="1118"/>
      <c r="P126" s="1118"/>
      <c r="Q126" s="1118"/>
      <c r="R126" s="1118"/>
      <c r="S126" s="1118"/>
      <c r="T126" s="1118"/>
      <c r="U126" s="1118"/>
      <c r="V126" s="1118"/>
      <c r="W126" s="1118"/>
      <c r="X126" s="1118"/>
      <c r="Y126" s="1118"/>
      <c r="Z126" s="1118"/>
      <c r="AA126" s="1118"/>
      <c r="AB126" s="1118"/>
      <c r="AC126" s="1118"/>
      <c r="AD126" s="1118"/>
      <c r="AE126" s="1118"/>
      <c r="AF126" s="1118"/>
      <c r="AG126" s="1118"/>
      <c r="AH126" s="1118"/>
      <c r="AI126" s="1118"/>
      <c r="AJ126" s="1118"/>
      <c r="AK126" s="1118"/>
    </row>
    <row r="127" spans="1:37" ht="15.75">
      <c r="A127" s="1118"/>
      <c r="B127" s="1119"/>
      <c r="C127" s="1120"/>
      <c r="D127" s="1118"/>
      <c r="E127" s="1118"/>
      <c r="F127" s="1118"/>
      <c r="G127" s="1118"/>
      <c r="H127" s="1118"/>
      <c r="I127" s="1118"/>
      <c r="J127" s="1118"/>
      <c r="K127" s="1118"/>
      <c r="L127" s="1118"/>
      <c r="M127" s="1118"/>
      <c r="N127" s="1118"/>
      <c r="O127" s="1118"/>
      <c r="P127" s="1118"/>
      <c r="Q127" s="1118"/>
      <c r="R127" s="1118"/>
      <c r="S127" s="1118"/>
      <c r="T127" s="1118"/>
      <c r="U127" s="1118"/>
      <c r="V127" s="1118"/>
      <c r="W127" s="1118"/>
      <c r="X127" s="1118"/>
      <c r="Y127" s="1118"/>
      <c r="Z127" s="1118"/>
      <c r="AA127" s="1118"/>
      <c r="AB127" s="1118"/>
      <c r="AC127" s="1118"/>
      <c r="AD127" s="1118"/>
      <c r="AE127" s="1118"/>
      <c r="AF127" s="1118"/>
      <c r="AG127" s="1118"/>
      <c r="AH127" s="1118"/>
      <c r="AI127" s="1118"/>
      <c r="AJ127" s="1118"/>
      <c r="AK127" s="1118"/>
    </row>
    <row r="128" spans="1:37" ht="15.75">
      <c r="A128" s="1118"/>
      <c r="B128" s="1119"/>
      <c r="C128" s="1120"/>
      <c r="D128" s="1118"/>
      <c r="E128" s="1118"/>
      <c r="F128" s="1118"/>
      <c r="G128" s="1118"/>
      <c r="H128" s="1118"/>
      <c r="I128" s="1118"/>
      <c r="J128" s="1118"/>
      <c r="K128" s="1118"/>
      <c r="L128" s="1118"/>
      <c r="M128" s="1118"/>
      <c r="N128" s="1118"/>
      <c r="O128" s="1118"/>
      <c r="P128" s="1118"/>
      <c r="Q128" s="1118"/>
      <c r="R128" s="1118"/>
      <c r="S128" s="1118"/>
      <c r="T128" s="1118"/>
      <c r="U128" s="1118"/>
      <c r="V128" s="1118"/>
      <c r="W128" s="1118"/>
      <c r="X128" s="1118"/>
      <c r="Y128" s="1118"/>
      <c r="Z128" s="1118"/>
      <c r="AA128" s="1118"/>
      <c r="AB128" s="1118"/>
      <c r="AC128" s="1118"/>
      <c r="AD128" s="1118"/>
      <c r="AE128" s="1118"/>
      <c r="AF128" s="1118"/>
      <c r="AG128" s="1118"/>
      <c r="AH128" s="1118"/>
      <c r="AI128" s="1118"/>
      <c r="AJ128" s="1118"/>
      <c r="AK128" s="1118"/>
    </row>
    <row r="129" spans="1:37" ht="15.75">
      <c r="A129" s="1118"/>
      <c r="B129" s="1119"/>
      <c r="C129" s="1120"/>
      <c r="D129" s="1118"/>
      <c r="E129" s="1118"/>
      <c r="F129" s="1118"/>
      <c r="G129" s="1118"/>
      <c r="H129" s="1118"/>
      <c r="I129" s="1118"/>
      <c r="J129" s="1118"/>
      <c r="K129" s="1118"/>
      <c r="L129" s="1118"/>
      <c r="M129" s="1118"/>
      <c r="N129" s="1118"/>
      <c r="O129" s="1118"/>
      <c r="P129" s="1118"/>
      <c r="Q129" s="1118"/>
      <c r="R129" s="1118"/>
      <c r="S129" s="1118"/>
      <c r="T129" s="1118"/>
      <c r="U129" s="1118"/>
      <c r="V129" s="1118"/>
      <c r="W129" s="1118"/>
      <c r="X129" s="1118"/>
      <c r="Y129" s="1118"/>
      <c r="Z129" s="1118"/>
      <c r="AA129" s="1118"/>
      <c r="AB129" s="1118"/>
      <c r="AC129" s="1118"/>
      <c r="AD129" s="1118"/>
      <c r="AE129" s="1118"/>
      <c r="AF129" s="1118"/>
      <c r="AG129" s="1118"/>
      <c r="AH129" s="1118"/>
      <c r="AI129" s="1118"/>
      <c r="AJ129" s="1118"/>
      <c r="AK129" s="1118"/>
    </row>
    <row r="130" spans="1:37" ht="15.75">
      <c r="A130" s="1118"/>
      <c r="B130" s="1119"/>
      <c r="C130" s="1120"/>
      <c r="D130" s="1118"/>
      <c r="E130" s="1118"/>
      <c r="F130" s="1118"/>
      <c r="G130" s="1118"/>
      <c r="H130" s="1118"/>
      <c r="I130" s="1118"/>
      <c r="J130" s="1118"/>
      <c r="K130" s="1118"/>
      <c r="L130" s="1118"/>
      <c r="M130" s="1118"/>
      <c r="N130" s="1118"/>
      <c r="O130" s="1118"/>
      <c r="P130" s="1118"/>
      <c r="Q130" s="1118"/>
      <c r="R130" s="1118"/>
      <c r="S130" s="1118"/>
      <c r="T130" s="1118"/>
      <c r="U130" s="1118"/>
      <c r="V130" s="1118"/>
      <c r="W130" s="1118"/>
      <c r="X130" s="1118"/>
      <c r="Y130" s="1118"/>
      <c r="Z130" s="1118"/>
      <c r="AA130" s="1118"/>
      <c r="AB130" s="1118"/>
      <c r="AC130" s="1118"/>
      <c r="AD130" s="1118"/>
      <c r="AE130" s="1118"/>
      <c r="AF130" s="1118"/>
      <c r="AG130" s="1118"/>
      <c r="AH130" s="1118"/>
      <c r="AI130" s="1118"/>
      <c r="AJ130" s="1118"/>
      <c r="AK130" s="1118"/>
    </row>
    <row r="131" spans="1:37" ht="15.75">
      <c r="A131" s="1118"/>
      <c r="B131" s="1119"/>
      <c r="C131" s="1120"/>
      <c r="D131" s="1118"/>
      <c r="E131" s="1118"/>
      <c r="F131" s="1118"/>
      <c r="G131" s="1118"/>
      <c r="H131" s="1118"/>
      <c r="I131" s="1118"/>
      <c r="J131" s="1118"/>
      <c r="K131" s="1118"/>
      <c r="L131" s="1118"/>
      <c r="M131" s="1118"/>
      <c r="N131" s="1118"/>
      <c r="O131" s="1118"/>
      <c r="P131" s="1118"/>
      <c r="Q131" s="1118"/>
      <c r="R131" s="1118"/>
      <c r="S131" s="1118"/>
      <c r="T131" s="1118"/>
      <c r="U131" s="1118"/>
      <c r="V131" s="1118"/>
      <c r="W131" s="1118"/>
      <c r="X131" s="1118"/>
      <c r="Y131" s="1118"/>
      <c r="Z131" s="1118"/>
      <c r="AA131" s="1118"/>
      <c r="AB131" s="1118"/>
      <c r="AC131" s="1118"/>
      <c r="AD131" s="1118"/>
      <c r="AE131" s="1118"/>
      <c r="AF131" s="1118"/>
      <c r="AG131" s="1118"/>
      <c r="AH131" s="1118"/>
      <c r="AI131" s="1118"/>
      <c r="AJ131" s="1118"/>
      <c r="AK131" s="1118"/>
    </row>
    <row r="132" spans="1:37" ht="15.75">
      <c r="A132" s="1118"/>
      <c r="B132" s="1119"/>
      <c r="C132" s="1120"/>
      <c r="D132" s="1118"/>
      <c r="E132" s="1118"/>
      <c r="F132" s="1118"/>
      <c r="G132" s="1118"/>
      <c r="H132" s="1118"/>
      <c r="I132" s="1118"/>
      <c r="J132" s="1118"/>
      <c r="K132" s="1118"/>
      <c r="L132" s="1118"/>
      <c r="M132" s="1118"/>
      <c r="N132" s="1118"/>
      <c r="O132" s="1118"/>
      <c r="P132" s="1118"/>
      <c r="Q132" s="1118"/>
      <c r="R132" s="1118"/>
      <c r="S132" s="1118"/>
      <c r="T132" s="1118"/>
      <c r="U132" s="1118"/>
      <c r="V132" s="1118"/>
      <c r="W132" s="1118"/>
      <c r="X132" s="1118"/>
      <c r="Y132" s="1118"/>
      <c r="Z132" s="1118"/>
      <c r="AA132" s="1118"/>
      <c r="AB132" s="1118"/>
      <c r="AC132" s="1118"/>
      <c r="AD132" s="1118"/>
      <c r="AE132" s="1118"/>
      <c r="AF132" s="1118"/>
      <c r="AG132" s="1118"/>
      <c r="AH132" s="1118"/>
      <c r="AI132" s="1118"/>
      <c r="AJ132" s="1118"/>
      <c r="AK132" s="1118"/>
    </row>
    <row r="133" spans="1:37" ht="15.75">
      <c r="A133" s="1118"/>
      <c r="B133" s="1119"/>
      <c r="C133" s="1120"/>
      <c r="D133" s="1118"/>
      <c r="E133" s="1118"/>
      <c r="F133" s="1118"/>
      <c r="G133" s="1118"/>
      <c r="H133" s="1118"/>
      <c r="I133" s="1118"/>
      <c r="J133" s="1118"/>
      <c r="K133" s="1118"/>
      <c r="L133" s="1118"/>
      <c r="M133" s="1118"/>
      <c r="N133" s="1118"/>
      <c r="O133" s="1118"/>
      <c r="P133" s="1118"/>
      <c r="Q133" s="1118"/>
      <c r="R133" s="1118"/>
      <c r="S133" s="1118"/>
      <c r="T133" s="1118"/>
      <c r="U133" s="1118"/>
      <c r="V133" s="1118"/>
      <c r="W133" s="1118"/>
      <c r="X133" s="1118"/>
      <c r="Y133" s="1118"/>
      <c r="Z133" s="1118"/>
      <c r="AA133" s="1118"/>
      <c r="AB133" s="1118"/>
      <c r="AC133" s="1118"/>
      <c r="AD133" s="1118"/>
      <c r="AE133" s="1118"/>
      <c r="AF133" s="1118"/>
      <c r="AG133" s="1118"/>
      <c r="AH133" s="1118"/>
      <c r="AI133" s="1118"/>
      <c r="AJ133" s="1118"/>
      <c r="AK133" s="1118"/>
    </row>
    <row r="134" spans="1:37" ht="15.75">
      <c r="A134" s="1118"/>
      <c r="B134" s="1119"/>
      <c r="C134" s="1120"/>
      <c r="D134" s="1118"/>
      <c r="E134" s="1118"/>
      <c r="F134" s="1118"/>
      <c r="G134" s="1118"/>
      <c r="H134" s="1118"/>
      <c r="I134" s="1118"/>
      <c r="J134" s="1118"/>
      <c r="K134" s="1118"/>
      <c r="L134" s="1118"/>
      <c r="M134" s="1118"/>
      <c r="N134" s="1118"/>
      <c r="O134" s="1118"/>
      <c r="P134" s="1118"/>
      <c r="Q134" s="1118"/>
      <c r="R134" s="1118"/>
      <c r="S134" s="1118"/>
      <c r="T134" s="1118"/>
      <c r="U134" s="1118"/>
      <c r="V134" s="1118"/>
      <c r="W134" s="1118"/>
      <c r="X134" s="1118"/>
      <c r="Y134" s="1118"/>
      <c r="Z134" s="1118"/>
      <c r="AA134" s="1118"/>
      <c r="AB134" s="1118"/>
      <c r="AC134" s="1118"/>
      <c r="AD134" s="1118"/>
      <c r="AE134" s="1118"/>
      <c r="AF134" s="1118"/>
      <c r="AG134" s="1118"/>
      <c r="AH134" s="1118"/>
      <c r="AI134" s="1118"/>
      <c r="AJ134" s="1118"/>
      <c r="AK134" s="1118"/>
    </row>
    <row r="135" spans="1:37" ht="15.75">
      <c r="A135" s="1118"/>
      <c r="B135" s="1119"/>
      <c r="C135" s="1120"/>
      <c r="D135" s="1118"/>
      <c r="E135" s="1118"/>
      <c r="F135" s="1118"/>
      <c r="G135" s="1118"/>
      <c r="H135" s="1118"/>
      <c r="I135" s="1118"/>
      <c r="J135" s="1118"/>
      <c r="K135" s="1118"/>
      <c r="L135" s="1118"/>
      <c r="M135" s="1118"/>
      <c r="N135" s="1118"/>
      <c r="O135" s="1118"/>
      <c r="P135" s="1118"/>
      <c r="Q135" s="1118"/>
      <c r="R135" s="1118"/>
      <c r="S135" s="1118"/>
      <c r="T135" s="1118"/>
      <c r="U135" s="1118"/>
      <c r="V135" s="1118"/>
      <c r="W135" s="1118"/>
      <c r="X135" s="1118"/>
      <c r="Y135" s="1118"/>
      <c r="Z135" s="1118"/>
      <c r="AA135" s="1118"/>
      <c r="AB135" s="1118"/>
      <c r="AC135" s="1118"/>
      <c r="AD135" s="1118"/>
      <c r="AE135" s="1118"/>
      <c r="AF135" s="1118"/>
      <c r="AG135" s="1118"/>
      <c r="AH135" s="1118"/>
      <c r="AI135" s="1118"/>
      <c r="AJ135" s="1118"/>
      <c r="AK135" s="1118"/>
    </row>
    <row r="136" spans="1:37" ht="15.75">
      <c r="A136" s="1118"/>
      <c r="B136" s="1119"/>
      <c r="C136" s="1120"/>
      <c r="D136" s="1118"/>
      <c r="E136" s="1118"/>
      <c r="F136" s="1118"/>
      <c r="G136" s="1118"/>
      <c r="H136" s="1118"/>
      <c r="I136" s="1118"/>
      <c r="J136" s="1118"/>
      <c r="K136" s="1118"/>
      <c r="L136" s="1118"/>
      <c r="M136" s="1118"/>
      <c r="N136" s="1118"/>
      <c r="O136" s="1118"/>
      <c r="P136" s="1118"/>
      <c r="Q136" s="1118"/>
      <c r="R136" s="1118"/>
      <c r="S136" s="1118"/>
      <c r="T136" s="1118"/>
      <c r="U136" s="1118"/>
      <c r="V136" s="1118"/>
      <c r="W136" s="1118"/>
      <c r="X136" s="1118"/>
      <c r="Y136" s="1118"/>
      <c r="Z136" s="1118"/>
      <c r="AA136" s="1118"/>
      <c r="AB136" s="1118"/>
      <c r="AC136" s="1118"/>
      <c r="AD136" s="1118"/>
      <c r="AE136" s="1118"/>
      <c r="AF136" s="1118"/>
      <c r="AG136" s="1118"/>
      <c r="AH136" s="1118"/>
      <c r="AI136" s="1118"/>
      <c r="AJ136" s="1118"/>
      <c r="AK136" s="1118"/>
    </row>
    <row r="137" spans="1:37" ht="15.75">
      <c r="A137" s="1118"/>
      <c r="B137" s="1119"/>
      <c r="C137" s="1120"/>
      <c r="D137" s="1118"/>
      <c r="E137" s="1118"/>
      <c r="F137" s="1118"/>
      <c r="G137" s="1118"/>
      <c r="H137" s="1118"/>
      <c r="I137" s="1118"/>
      <c r="J137" s="1118"/>
      <c r="K137" s="1118"/>
      <c r="L137" s="1118"/>
      <c r="M137" s="1118"/>
      <c r="N137" s="1118"/>
      <c r="O137" s="1118"/>
      <c r="P137" s="1118"/>
      <c r="Q137" s="1118"/>
      <c r="R137" s="1118"/>
      <c r="S137" s="1118"/>
      <c r="T137" s="1118"/>
      <c r="U137" s="1118"/>
      <c r="V137" s="1118"/>
      <c r="W137" s="1118"/>
      <c r="X137" s="1118"/>
      <c r="Y137" s="1118"/>
      <c r="Z137" s="1118"/>
      <c r="AA137" s="1118"/>
      <c r="AB137" s="1118"/>
      <c r="AC137" s="1118"/>
      <c r="AD137" s="1118"/>
      <c r="AE137" s="1118"/>
      <c r="AF137" s="1118"/>
      <c r="AG137" s="1118"/>
      <c r="AH137" s="1118"/>
      <c r="AI137" s="1118"/>
      <c r="AJ137" s="1118"/>
      <c r="AK137" s="1118"/>
    </row>
    <row r="138" spans="1:37" ht="15.75">
      <c r="A138" s="1118"/>
      <c r="B138" s="1119"/>
      <c r="C138" s="1120"/>
      <c r="D138" s="1118"/>
      <c r="E138" s="1118"/>
      <c r="F138" s="1118"/>
      <c r="G138" s="1118"/>
      <c r="H138" s="1118"/>
      <c r="I138" s="1118"/>
      <c r="J138" s="1118"/>
      <c r="K138" s="1118"/>
      <c r="L138" s="1118"/>
      <c r="M138" s="1118"/>
      <c r="N138" s="1118"/>
      <c r="O138" s="1118"/>
      <c r="P138" s="1118"/>
      <c r="Q138" s="1118"/>
      <c r="R138" s="1118"/>
      <c r="S138" s="1118"/>
      <c r="T138" s="1118"/>
      <c r="U138" s="1118"/>
      <c r="V138" s="1118"/>
      <c r="W138" s="1118"/>
      <c r="X138" s="1118"/>
      <c r="Y138" s="1118"/>
      <c r="Z138" s="1118"/>
      <c r="AA138" s="1118"/>
      <c r="AB138" s="1118"/>
      <c r="AC138" s="1118"/>
      <c r="AD138" s="1118"/>
      <c r="AE138" s="1118"/>
      <c r="AF138" s="1118"/>
      <c r="AG138" s="1118"/>
      <c r="AH138" s="1118"/>
      <c r="AI138" s="1118"/>
      <c r="AJ138" s="1118"/>
      <c r="AK138" s="1118"/>
    </row>
    <row r="139" spans="1:37" ht="15.75">
      <c r="A139" s="1118"/>
      <c r="B139" s="1119"/>
      <c r="C139" s="1120"/>
      <c r="D139" s="1118"/>
      <c r="E139" s="1118"/>
      <c r="F139" s="1118"/>
      <c r="G139" s="1118"/>
      <c r="H139" s="1118"/>
      <c r="I139" s="1118"/>
      <c r="J139" s="1118"/>
      <c r="K139" s="1118"/>
      <c r="L139" s="1118"/>
      <c r="M139" s="1118"/>
      <c r="N139" s="1118"/>
      <c r="O139" s="1118"/>
      <c r="P139" s="1118"/>
      <c r="Q139" s="1118"/>
      <c r="R139" s="1118"/>
      <c r="S139" s="1118"/>
      <c r="T139" s="1118"/>
      <c r="U139" s="1118"/>
      <c r="V139" s="1118"/>
      <c r="W139" s="1118"/>
      <c r="X139" s="1118"/>
      <c r="Y139" s="1118"/>
      <c r="Z139" s="1118"/>
      <c r="AA139" s="1118"/>
      <c r="AB139" s="1118"/>
      <c r="AC139" s="1118"/>
      <c r="AD139" s="1118"/>
      <c r="AE139" s="1118"/>
      <c r="AF139" s="1118"/>
      <c r="AG139" s="1118"/>
      <c r="AH139" s="1118"/>
      <c r="AI139" s="1118"/>
      <c r="AJ139" s="1118"/>
      <c r="AK139" s="1118"/>
    </row>
    <row r="140" spans="1:37" ht="15.75">
      <c r="A140" s="1118"/>
      <c r="B140" s="1119"/>
      <c r="C140" s="1120"/>
      <c r="D140" s="1118"/>
      <c r="E140" s="1118"/>
      <c r="F140" s="1118"/>
      <c r="G140" s="1118"/>
      <c r="H140" s="1118"/>
      <c r="I140" s="1118"/>
      <c r="J140" s="1118"/>
      <c r="K140" s="1118"/>
      <c r="L140" s="1118"/>
      <c r="M140" s="1118"/>
      <c r="N140" s="1118"/>
      <c r="O140" s="1118"/>
      <c r="P140" s="1118"/>
      <c r="Q140" s="1118"/>
      <c r="R140" s="1118"/>
      <c r="S140" s="1118"/>
      <c r="T140" s="1118"/>
      <c r="U140" s="1118"/>
      <c r="V140" s="1118"/>
      <c r="W140" s="1118"/>
      <c r="X140" s="1118"/>
      <c r="Y140" s="1118"/>
      <c r="Z140" s="1118"/>
      <c r="AA140" s="1118"/>
      <c r="AB140" s="1118"/>
      <c r="AC140" s="1118"/>
      <c r="AD140" s="1118"/>
      <c r="AE140" s="1118"/>
      <c r="AF140" s="1118"/>
      <c r="AG140" s="1118"/>
      <c r="AH140" s="1118"/>
      <c r="AI140" s="1118"/>
      <c r="AJ140" s="1118"/>
      <c r="AK140" s="1118"/>
    </row>
    <row r="141" spans="1:37" ht="15.75">
      <c r="A141" s="1118"/>
      <c r="B141" s="1119"/>
      <c r="C141" s="1120"/>
      <c r="D141" s="1118"/>
      <c r="E141" s="1118"/>
      <c r="F141" s="1118"/>
      <c r="G141" s="1118"/>
      <c r="H141" s="1118"/>
      <c r="I141" s="1118"/>
      <c r="J141" s="1118"/>
      <c r="K141" s="1118"/>
      <c r="L141" s="1118"/>
      <c r="M141" s="1118"/>
      <c r="N141" s="1118"/>
      <c r="O141" s="1118"/>
      <c r="P141" s="1118"/>
      <c r="Q141" s="1118"/>
      <c r="R141" s="1118"/>
      <c r="S141" s="1118"/>
      <c r="T141" s="1118"/>
      <c r="U141" s="1118"/>
      <c r="V141" s="1118"/>
      <c r="W141" s="1118"/>
      <c r="X141" s="1118"/>
      <c r="Y141" s="1118"/>
      <c r="Z141" s="1118"/>
      <c r="AA141" s="1118"/>
      <c r="AB141" s="1118"/>
      <c r="AC141" s="1118"/>
      <c r="AD141" s="1118"/>
      <c r="AE141" s="1118"/>
      <c r="AF141" s="1118"/>
      <c r="AG141" s="1118"/>
      <c r="AH141" s="1118"/>
      <c r="AI141" s="1118"/>
      <c r="AJ141" s="1118"/>
      <c r="AK141" s="1118"/>
    </row>
    <row r="142" spans="1:37" ht="15.75">
      <c r="A142" s="1118"/>
      <c r="B142" s="1119"/>
      <c r="C142" s="1120"/>
      <c r="D142" s="1118"/>
      <c r="E142" s="1118"/>
      <c r="F142" s="1118"/>
      <c r="G142" s="1118"/>
      <c r="H142" s="1118"/>
      <c r="I142" s="1118"/>
      <c r="J142" s="1118"/>
      <c r="K142" s="1118"/>
      <c r="L142" s="1118"/>
      <c r="M142" s="1118"/>
      <c r="N142" s="1118"/>
      <c r="O142" s="1118"/>
      <c r="P142" s="1118"/>
      <c r="Q142" s="1118"/>
      <c r="R142" s="1118"/>
      <c r="S142" s="1118"/>
      <c r="T142" s="1118"/>
      <c r="U142" s="1118"/>
      <c r="V142" s="1118"/>
      <c r="W142" s="1118"/>
      <c r="X142" s="1118"/>
      <c r="Y142" s="1118"/>
      <c r="Z142" s="1118"/>
      <c r="AA142" s="1118"/>
      <c r="AB142" s="1118"/>
      <c r="AC142" s="1118"/>
      <c r="AD142" s="1118"/>
      <c r="AE142" s="1118"/>
      <c r="AF142" s="1118"/>
      <c r="AG142" s="1118"/>
      <c r="AH142" s="1118"/>
      <c r="AI142" s="1118"/>
      <c r="AJ142" s="1118"/>
      <c r="AK142" s="1118"/>
    </row>
    <row r="143" spans="1:37" ht="15.75">
      <c r="A143" s="1118"/>
      <c r="B143" s="1119"/>
      <c r="C143" s="1120"/>
      <c r="D143" s="1118"/>
      <c r="E143" s="1118"/>
      <c r="F143" s="1118"/>
      <c r="G143" s="1118"/>
      <c r="H143" s="1118"/>
      <c r="I143" s="1118"/>
      <c r="J143" s="1118"/>
      <c r="K143" s="1118"/>
      <c r="L143" s="1118"/>
      <c r="M143" s="1118"/>
      <c r="N143" s="1118"/>
      <c r="O143" s="1118"/>
      <c r="P143" s="1118"/>
      <c r="Q143" s="1118"/>
      <c r="R143" s="1118"/>
      <c r="S143" s="1118"/>
      <c r="T143" s="1118"/>
      <c r="U143" s="1118"/>
      <c r="V143" s="1118"/>
      <c r="W143" s="1118"/>
      <c r="X143" s="1118"/>
      <c r="Y143" s="1118"/>
      <c r="Z143" s="1118"/>
      <c r="AA143" s="1118"/>
      <c r="AB143" s="1118"/>
      <c r="AC143" s="1118"/>
      <c r="AD143" s="1118"/>
      <c r="AE143" s="1118"/>
      <c r="AF143" s="1118"/>
      <c r="AG143" s="1118"/>
      <c r="AH143" s="1118"/>
      <c r="AI143" s="1118"/>
      <c r="AJ143" s="1118"/>
      <c r="AK143" s="1118"/>
    </row>
    <row r="144" spans="1:37" ht="15.75">
      <c r="A144" s="1118"/>
      <c r="B144" s="1119"/>
      <c r="C144" s="1120"/>
      <c r="D144" s="1118"/>
      <c r="E144" s="1118"/>
      <c r="F144" s="1118"/>
      <c r="G144" s="1118"/>
      <c r="H144" s="1118"/>
      <c r="I144" s="1118"/>
      <c r="J144" s="1118"/>
      <c r="K144" s="1118"/>
      <c r="L144" s="1118"/>
      <c r="M144" s="1118"/>
      <c r="N144" s="1118"/>
      <c r="O144" s="1118"/>
      <c r="P144" s="1118"/>
      <c r="Q144" s="1118"/>
      <c r="R144" s="1118"/>
      <c r="S144" s="1118"/>
      <c r="T144" s="1118"/>
      <c r="U144" s="1118"/>
      <c r="V144" s="1118"/>
      <c r="W144" s="1118"/>
      <c r="X144" s="1118"/>
      <c r="Y144" s="1118"/>
      <c r="Z144" s="1118"/>
      <c r="AA144" s="1118"/>
      <c r="AB144" s="1118"/>
      <c r="AC144" s="1118"/>
      <c r="AD144" s="1118"/>
      <c r="AE144" s="1118"/>
      <c r="AF144" s="1118"/>
      <c r="AG144" s="1118"/>
      <c r="AH144" s="1118"/>
      <c r="AI144" s="1118"/>
      <c r="AJ144" s="1118"/>
      <c r="AK144" s="1118"/>
    </row>
    <row r="145" spans="1:37" ht="15.75">
      <c r="A145" s="1118"/>
      <c r="B145" s="1119"/>
      <c r="C145" s="1120"/>
      <c r="D145" s="1118"/>
      <c r="E145" s="1118"/>
      <c r="F145" s="1118"/>
      <c r="G145" s="1118"/>
      <c r="H145" s="1118"/>
      <c r="I145" s="1118"/>
      <c r="J145" s="1118"/>
      <c r="K145" s="1118"/>
      <c r="L145" s="1118"/>
      <c r="M145" s="1118"/>
      <c r="N145" s="1118"/>
      <c r="O145" s="1118"/>
      <c r="P145" s="1118"/>
      <c r="Q145" s="1118"/>
      <c r="R145" s="1118"/>
      <c r="S145" s="1118"/>
      <c r="T145" s="1118"/>
      <c r="U145" s="1118"/>
      <c r="V145" s="1118"/>
      <c r="W145" s="1118"/>
      <c r="X145" s="1118"/>
      <c r="Y145" s="1118"/>
      <c r="Z145" s="1118"/>
      <c r="AA145" s="1118"/>
      <c r="AB145" s="1118"/>
      <c r="AC145" s="1118"/>
      <c r="AD145" s="1118"/>
      <c r="AE145" s="1118"/>
      <c r="AF145" s="1118"/>
      <c r="AG145" s="1118"/>
      <c r="AH145" s="1118"/>
      <c r="AI145" s="1118"/>
      <c r="AJ145" s="1118"/>
      <c r="AK145" s="1118"/>
    </row>
    <row r="146" spans="1:37" ht="15.75">
      <c r="A146" s="1118"/>
      <c r="B146" s="1119"/>
      <c r="C146" s="1120"/>
      <c r="D146" s="1118"/>
      <c r="E146" s="1118"/>
      <c r="F146" s="1118"/>
      <c r="G146" s="1118"/>
      <c r="H146" s="1118"/>
      <c r="I146" s="1118"/>
      <c r="J146" s="1118"/>
      <c r="K146" s="1118"/>
      <c r="L146" s="1118"/>
      <c r="M146" s="1118"/>
      <c r="N146" s="1118"/>
      <c r="O146" s="1118"/>
      <c r="P146" s="1118"/>
      <c r="Q146" s="1118"/>
      <c r="R146" s="1118"/>
      <c r="S146" s="1118"/>
      <c r="T146" s="1118"/>
      <c r="U146" s="1118"/>
      <c r="V146" s="1118"/>
      <c r="W146" s="1118"/>
      <c r="X146" s="1118"/>
      <c r="Y146" s="1118"/>
      <c r="Z146" s="1118"/>
      <c r="AA146" s="1118"/>
      <c r="AB146" s="1118"/>
      <c r="AC146" s="1118"/>
      <c r="AD146" s="1118"/>
      <c r="AE146" s="1118"/>
      <c r="AF146" s="1118"/>
      <c r="AG146" s="1118"/>
      <c r="AH146" s="1118"/>
      <c r="AI146" s="1118"/>
      <c r="AJ146" s="1118"/>
      <c r="AK146" s="1118"/>
    </row>
    <row r="147" spans="1:37" ht="15.75">
      <c r="A147" s="1118"/>
      <c r="B147" s="1119"/>
      <c r="C147" s="1120"/>
      <c r="D147" s="1118"/>
      <c r="E147" s="1118"/>
      <c r="F147" s="1118"/>
      <c r="G147" s="1118"/>
      <c r="H147" s="1118"/>
      <c r="I147" s="1118"/>
      <c r="J147" s="1118"/>
      <c r="K147" s="1118"/>
      <c r="L147" s="1118"/>
      <c r="M147" s="1118"/>
      <c r="N147" s="1118"/>
      <c r="O147" s="1118"/>
      <c r="P147" s="1118"/>
      <c r="Q147" s="1118"/>
      <c r="R147" s="1118"/>
      <c r="S147" s="1118"/>
      <c r="T147" s="1118"/>
      <c r="U147" s="1118"/>
      <c r="V147" s="1118"/>
      <c r="W147" s="1118"/>
      <c r="X147" s="1118"/>
      <c r="Y147" s="1118"/>
      <c r="Z147" s="1118"/>
      <c r="AA147" s="1118"/>
      <c r="AB147" s="1118"/>
      <c r="AC147" s="1118"/>
      <c r="AD147" s="1118"/>
      <c r="AE147" s="1118"/>
      <c r="AF147" s="1118"/>
      <c r="AG147" s="1118"/>
      <c r="AH147" s="1118"/>
      <c r="AI147" s="1118"/>
      <c r="AJ147" s="1118"/>
      <c r="AK147" s="1118"/>
    </row>
    <row r="148" spans="1:37" ht="15.75">
      <c r="A148" s="1118"/>
      <c r="B148" s="1119"/>
      <c r="C148" s="1120"/>
      <c r="D148" s="1118"/>
      <c r="E148" s="1118"/>
      <c r="F148" s="1118"/>
      <c r="G148" s="1118"/>
      <c r="H148" s="1118"/>
      <c r="I148" s="1118"/>
      <c r="J148" s="1118"/>
      <c r="K148" s="1118"/>
      <c r="L148" s="1118"/>
      <c r="M148" s="1118"/>
      <c r="N148" s="1118"/>
      <c r="O148" s="1118"/>
      <c r="P148" s="1118"/>
      <c r="Q148" s="1118"/>
      <c r="R148" s="1118"/>
      <c r="S148" s="1118"/>
      <c r="T148" s="1118"/>
      <c r="U148" s="1118"/>
      <c r="V148" s="1118"/>
      <c r="W148" s="1118"/>
      <c r="X148" s="1118"/>
      <c r="Y148" s="1118"/>
      <c r="Z148" s="1118"/>
      <c r="AA148" s="1118"/>
      <c r="AB148" s="1118"/>
      <c r="AC148" s="1118"/>
      <c r="AD148" s="1118"/>
      <c r="AE148" s="1118"/>
      <c r="AF148" s="1118"/>
      <c r="AG148" s="1118"/>
      <c r="AH148" s="1118"/>
      <c r="AI148" s="1118"/>
      <c r="AJ148" s="1118"/>
      <c r="AK148" s="1118"/>
    </row>
    <row r="149" spans="1:37" ht="15.75">
      <c r="A149" s="1118"/>
      <c r="B149" s="1119"/>
      <c r="C149" s="1120"/>
      <c r="D149" s="1118"/>
      <c r="E149" s="1118"/>
      <c r="F149" s="1118"/>
      <c r="G149" s="1118"/>
      <c r="H149" s="1118"/>
      <c r="I149" s="1118"/>
      <c r="J149" s="1118"/>
      <c r="K149" s="1118"/>
      <c r="L149" s="1118"/>
      <c r="M149" s="1118"/>
      <c r="N149" s="1118"/>
      <c r="O149" s="1118"/>
      <c r="P149" s="1118"/>
      <c r="Q149" s="1118"/>
      <c r="R149" s="1118"/>
      <c r="S149" s="1118"/>
      <c r="T149" s="1118"/>
      <c r="U149" s="1118"/>
      <c r="V149" s="1118"/>
      <c r="W149" s="1118"/>
      <c r="X149" s="1118"/>
      <c r="Y149" s="1118"/>
      <c r="Z149" s="1118"/>
      <c r="AA149" s="1118"/>
      <c r="AB149" s="1118"/>
      <c r="AC149" s="1118"/>
      <c r="AD149" s="1118"/>
      <c r="AE149" s="1118"/>
      <c r="AF149" s="1118"/>
      <c r="AG149" s="1118"/>
      <c r="AH149" s="1118"/>
      <c r="AI149" s="1118"/>
      <c r="AJ149" s="1118"/>
      <c r="AK149" s="1118"/>
    </row>
    <row r="150" spans="1:37" ht="15.75">
      <c r="A150" s="1118"/>
      <c r="B150" s="1119"/>
      <c r="C150" s="1120"/>
      <c r="D150" s="1118"/>
      <c r="E150" s="1118"/>
      <c r="F150" s="1118"/>
      <c r="G150" s="1118"/>
      <c r="H150" s="1118"/>
      <c r="I150" s="1118"/>
      <c r="J150" s="1118"/>
      <c r="K150" s="1118"/>
      <c r="L150" s="1118"/>
      <c r="M150" s="1118"/>
      <c r="N150" s="1118"/>
      <c r="O150" s="1118"/>
      <c r="P150" s="1118"/>
      <c r="Q150" s="1118"/>
      <c r="R150" s="1118"/>
      <c r="S150" s="1118"/>
      <c r="T150" s="1118"/>
      <c r="U150" s="1118"/>
      <c r="V150" s="1118"/>
      <c r="W150" s="1118"/>
      <c r="X150" s="1118"/>
      <c r="Y150" s="1118"/>
      <c r="Z150" s="1118"/>
      <c r="AA150" s="1118"/>
      <c r="AB150" s="1118"/>
      <c r="AC150" s="1118"/>
      <c r="AD150" s="1118"/>
      <c r="AE150" s="1118"/>
      <c r="AF150" s="1118"/>
      <c r="AG150" s="1118"/>
      <c r="AH150" s="1118"/>
      <c r="AI150" s="1118"/>
      <c r="AJ150" s="1118"/>
      <c r="AK150" s="1118"/>
    </row>
    <row r="151" spans="1:37" ht="15.75">
      <c r="A151" s="1118"/>
      <c r="B151" s="1119"/>
      <c r="C151" s="1120"/>
      <c r="D151" s="1118"/>
      <c r="E151" s="1118"/>
      <c r="F151" s="1118"/>
      <c r="G151" s="1118"/>
      <c r="H151" s="1118"/>
      <c r="I151" s="1118"/>
      <c r="J151" s="1118"/>
      <c r="K151" s="1118"/>
      <c r="L151" s="1118"/>
      <c r="M151" s="1118"/>
      <c r="N151" s="1118"/>
      <c r="O151" s="1118"/>
      <c r="P151" s="1118"/>
      <c r="Q151" s="1118"/>
      <c r="R151" s="1118"/>
      <c r="S151" s="1118"/>
      <c r="T151" s="1118"/>
      <c r="U151" s="1118"/>
      <c r="V151" s="1118"/>
      <c r="W151" s="1118"/>
      <c r="X151" s="1118"/>
      <c r="Y151" s="1118"/>
      <c r="Z151" s="1118"/>
      <c r="AA151" s="1118"/>
      <c r="AB151" s="1118"/>
      <c r="AC151" s="1118"/>
      <c r="AD151" s="1118"/>
      <c r="AE151" s="1118"/>
      <c r="AF151" s="1118"/>
      <c r="AG151" s="1118"/>
      <c r="AH151" s="1118"/>
      <c r="AI151" s="1118"/>
      <c r="AJ151" s="1118"/>
      <c r="AK151" s="1118"/>
    </row>
    <row r="152" spans="1:37" ht="15.75">
      <c r="A152" s="1118"/>
      <c r="B152" s="1119"/>
      <c r="C152" s="1120"/>
      <c r="D152" s="1118"/>
      <c r="E152" s="1118"/>
      <c r="F152" s="1118"/>
      <c r="G152" s="1118"/>
      <c r="H152" s="1118"/>
      <c r="I152" s="1118"/>
      <c r="J152" s="1118"/>
      <c r="K152" s="1118"/>
      <c r="L152" s="1118"/>
      <c r="M152" s="1118"/>
      <c r="N152" s="1118"/>
      <c r="O152" s="1118"/>
      <c r="P152" s="1118"/>
      <c r="Q152" s="1118"/>
      <c r="R152" s="1118"/>
      <c r="S152" s="1118"/>
      <c r="T152" s="1118"/>
      <c r="U152" s="1118"/>
      <c r="V152" s="1118"/>
      <c r="W152" s="1118"/>
      <c r="X152" s="1118"/>
      <c r="Y152" s="1118"/>
      <c r="Z152" s="1118"/>
      <c r="AA152" s="1118"/>
      <c r="AB152" s="1118"/>
      <c r="AC152" s="1118"/>
      <c r="AD152" s="1118"/>
      <c r="AE152" s="1118"/>
      <c r="AF152" s="1118"/>
      <c r="AG152" s="1118"/>
      <c r="AH152" s="1118"/>
      <c r="AI152" s="1118"/>
      <c r="AJ152" s="1118"/>
      <c r="AK152" s="1118"/>
    </row>
    <row r="153" spans="1:37" ht="15.75">
      <c r="A153" s="1118"/>
      <c r="B153" s="1119"/>
      <c r="C153" s="1120"/>
      <c r="D153" s="1118"/>
      <c r="E153" s="1118"/>
      <c r="F153" s="1118"/>
      <c r="G153" s="1118"/>
      <c r="H153" s="1118"/>
      <c r="I153" s="1118"/>
      <c r="J153" s="1118"/>
      <c r="K153" s="1118"/>
      <c r="L153" s="1118"/>
      <c r="M153" s="1118"/>
      <c r="N153" s="1118"/>
      <c r="O153" s="1118"/>
      <c r="P153" s="1118"/>
      <c r="Q153" s="1118"/>
      <c r="R153" s="1118"/>
      <c r="S153" s="1118"/>
      <c r="T153" s="1118"/>
      <c r="U153" s="1118"/>
      <c r="V153" s="1118"/>
      <c r="W153" s="1118"/>
      <c r="X153" s="1118"/>
      <c r="Y153" s="1118"/>
      <c r="Z153" s="1118"/>
      <c r="AA153" s="1118"/>
      <c r="AB153" s="1118"/>
      <c r="AC153" s="1118"/>
      <c r="AD153" s="1118"/>
      <c r="AE153" s="1118"/>
      <c r="AF153" s="1118"/>
      <c r="AG153" s="1118"/>
      <c r="AH153" s="1118"/>
      <c r="AI153" s="1118"/>
      <c r="AJ153" s="1118"/>
      <c r="AK153" s="1118"/>
    </row>
    <row r="154" spans="1:37" ht="15.75">
      <c r="A154" s="1118"/>
      <c r="B154" s="1119"/>
      <c r="C154" s="1120"/>
      <c r="D154" s="1118"/>
      <c r="E154" s="1118"/>
      <c r="F154" s="1118"/>
      <c r="G154" s="1118"/>
      <c r="H154" s="1118"/>
      <c r="I154" s="1118"/>
      <c r="J154" s="1118"/>
      <c r="K154" s="1118"/>
      <c r="L154" s="1118"/>
      <c r="M154" s="1118"/>
      <c r="N154" s="1118"/>
      <c r="O154" s="1118"/>
      <c r="P154" s="1118"/>
      <c r="Q154" s="1118"/>
      <c r="R154" s="1118"/>
      <c r="S154" s="1118"/>
      <c r="T154" s="1118"/>
      <c r="U154" s="1118"/>
      <c r="V154" s="1118"/>
      <c r="W154" s="1118"/>
      <c r="X154" s="1118"/>
      <c r="Y154" s="1118"/>
      <c r="Z154" s="1118"/>
      <c r="AA154" s="1118"/>
      <c r="AB154" s="1118"/>
      <c r="AC154" s="1118"/>
      <c r="AD154" s="1118"/>
      <c r="AE154" s="1118"/>
      <c r="AF154" s="1118"/>
      <c r="AG154" s="1118"/>
      <c r="AH154" s="1118"/>
      <c r="AI154" s="1118"/>
      <c r="AJ154" s="1118"/>
      <c r="AK154" s="1118"/>
    </row>
    <row r="155" spans="1:37" ht="15.75">
      <c r="A155" s="1118"/>
      <c r="B155" s="1119"/>
      <c r="C155" s="1120"/>
      <c r="D155" s="1118"/>
      <c r="E155" s="1118"/>
      <c r="F155" s="1118"/>
      <c r="G155" s="1118"/>
      <c r="H155" s="1118"/>
      <c r="I155" s="1118"/>
      <c r="J155" s="1118"/>
      <c r="K155" s="1118"/>
      <c r="L155" s="1118"/>
      <c r="M155" s="1118"/>
      <c r="N155" s="1118"/>
      <c r="O155" s="1118"/>
      <c r="P155" s="1118"/>
      <c r="Q155" s="1118"/>
      <c r="R155" s="1118"/>
      <c r="S155" s="1118"/>
      <c r="T155" s="1118"/>
      <c r="U155" s="1118"/>
      <c r="V155" s="1118"/>
      <c r="W155" s="1118"/>
      <c r="X155" s="1118"/>
      <c r="Y155" s="1118"/>
      <c r="Z155" s="1118"/>
      <c r="AA155" s="1118"/>
      <c r="AB155" s="1118"/>
      <c r="AC155" s="1118"/>
      <c r="AD155" s="1118"/>
      <c r="AE155" s="1118"/>
      <c r="AF155" s="1118"/>
      <c r="AG155" s="1118"/>
      <c r="AH155" s="1118"/>
      <c r="AI155" s="1118"/>
      <c r="AJ155" s="1118"/>
      <c r="AK155" s="1118"/>
    </row>
    <row r="156" spans="1:37" ht="15.75">
      <c r="A156" s="1118"/>
      <c r="B156" s="1119"/>
      <c r="C156" s="1120"/>
      <c r="D156" s="1118"/>
      <c r="E156" s="1118"/>
      <c r="F156" s="1118"/>
      <c r="G156" s="1118"/>
      <c r="H156" s="1118"/>
      <c r="I156" s="1118"/>
      <c r="J156" s="1118"/>
      <c r="K156" s="1118"/>
      <c r="L156" s="1118"/>
      <c r="M156" s="1118"/>
      <c r="N156" s="1118"/>
      <c r="O156" s="1118"/>
      <c r="P156" s="1118"/>
      <c r="Q156" s="1118"/>
      <c r="R156" s="1118"/>
      <c r="S156" s="1118"/>
      <c r="T156" s="1118"/>
      <c r="U156" s="1118"/>
      <c r="V156" s="1118"/>
      <c r="W156" s="1118"/>
      <c r="X156" s="1118"/>
      <c r="Y156" s="1118"/>
      <c r="Z156" s="1118"/>
      <c r="AA156" s="1118"/>
      <c r="AB156" s="1118"/>
      <c r="AC156" s="1118"/>
      <c r="AD156" s="1118"/>
      <c r="AE156" s="1118"/>
      <c r="AF156" s="1118"/>
      <c r="AG156" s="1118"/>
      <c r="AH156" s="1118"/>
      <c r="AI156" s="1118"/>
      <c r="AJ156" s="1118"/>
      <c r="AK156" s="1118"/>
    </row>
    <row r="157" spans="1:37" ht="15.75">
      <c r="A157" s="1118"/>
      <c r="B157" s="1119"/>
      <c r="C157" s="1120"/>
      <c r="D157" s="1118"/>
      <c r="E157" s="1118"/>
      <c r="F157" s="1118"/>
      <c r="G157" s="1118"/>
      <c r="H157" s="1118"/>
      <c r="I157" s="1118"/>
      <c r="J157" s="1118"/>
      <c r="K157" s="1118"/>
      <c r="L157" s="1118"/>
      <c r="M157" s="1118"/>
      <c r="N157" s="1118"/>
      <c r="O157" s="1118"/>
      <c r="P157" s="1118"/>
      <c r="Q157" s="1118"/>
      <c r="R157" s="1118"/>
      <c r="S157" s="1118"/>
      <c r="T157" s="1118"/>
      <c r="U157" s="1118"/>
      <c r="V157" s="1118"/>
      <c r="W157" s="1118"/>
      <c r="X157" s="1118"/>
      <c r="Y157" s="1118"/>
      <c r="Z157" s="1118"/>
      <c r="AA157" s="1118"/>
      <c r="AB157" s="1118"/>
      <c r="AC157" s="1118"/>
      <c r="AD157" s="1118"/>
      <c r="AE157" s="1118"/>
      <c r="AF157" s="1118"/>
      <c r="AG157" s="1118"/>
      <c r="AH157" s="1118"/>
      <c r="AI157" s="1118"/>
      <c r="AJ157" s="1118"/>
      <c r="AK157" s="1118"/>
    </row>
    <row r="158" spans="1:37" ht="15.75">
      <c r="A158" s="1118"/>
      <c r="B158" s="1119"/>
      <c r="C158" s="1120"/>
      <c r="D158" s="1118"/>
      <c r="E158" s="1118"/>
      <c r="F158" s="1118"/>
      <c r="G158" s="1118"/>
      <c r="H158" s="1118"/>
      <c r="I158" s="1118"/>
      <c r="J158" s="1118"/>
      <c r="K158" s="1118"/>
      <c r="L158" s="1118"/>
      <c r="M158" s="1118"/>
      <c r="N158" s="1118"/>
      <c r="O158" s="1118"/>
      <c r="P158" s="1118"/>
      <c r="Q158" s="1118"/>
      <c r="R158" s="1118"/>
      <c r="S158" s="1118"/>
      <c r="T158" s="1118"/>
      <c r="U158" s="1118"/>
      <c r="V158" s="1118"/>
      <c r="W158" s="1118"/>
      <c r="X158" s="1118"/>
      <c r="Y158" s="1118"/>
      <c r="Z158" s="1118"/>
      <c r="AA158" s="1118"/>
      <c r="AB158" s="1118"/>
      <c r="AC158" s="1118"/>
      <c r="AD158" s="1118"/>
      <c r="AE158" s="1118"/>
      <c r="AF158" s="1118"/>
      <c r="AG158" s="1118"/>
      <c r="AH158" s="1118"/>
      <c r="AI158" s="1118"/>
      <c r="AJ158" s="1118"/>
      <c r="AK158" s="1118"/>
    </row>
    <row r="159" spans="1:37" ht="15.75">
      <c r="A159" s="1118"/>
      <c r="B159" s="1119"/>
      <c r="C159" s="1120"/>
      <c r="D159" s="1118"/>
      <c r="E159" s="1118"/>
      <c r="F159" s="1118"/>
      <c r="G159" s="1118"/>
      <c r="H159" s="1118"/>
      <c r="I159" s="1118"/>
      <c r="J159" s="1118"/>
      <c r="K159" s="1118"/>
      <c r="L159" s="1118"/>
      <c r="M159" s="1118"/>
      <c r="N159" s="1118"/>
      <c r="O159" s="1118"/>
      <c r="P159" s="1118"/>
      <c r="Q159" s="1118"/>
      <c r="R159" s="1118"/>
      <c r="S159" s="1118"/>
      <c r="T159" s="1118"/>
      <c r="U159" s="1118"/>
      <c r="V159" s="1118"/>
      <c r="W159" s="1118"/>
      <c r="X159" s="1118"/>
      <c r="Y159" s="1118"/>
      <c r="Z159" s="1118"/>
      <c r="AA159" s="1118"/>
      <c r="AB159" s="1118"/>
      <c r="AC159" s="1118"/>
      <c r="AD159" s="1118"/>
      <c r="AE159" s="1118"/>
      <c r="AF159" s="1118"/>
      <c r="AG159" s="1118"/>
      <c r="AH159" s="1118"/>
      <c r="AI159" s="1118"/>
      <c r="AJ159" s="1118"/>
      <c r="AK159" s="1118"/>
    </row>
    <row r="160" spans="1:37" ht="15.75">
      <c r="A160" s="1118"/>
      <c r="B160" s="1119"/>
      <c r="C160" s="1120"/>
      <c r="D160" s="1118"/>
      <c r="E160" s="1118"/>
      <c r="F160" s="1118"/>
      <c r="G160" s="1118"/>
      <c r="H160" s="1118"/>
      <c r="I160" s="1118"/>
      <c r="J160" s="1118"/>
      <c r="K160" s="1118"/>
      <c r="L160" s="1118"/>
      <c r="M160" s="1118"/>
      <c r="N160" s="1118"/>
      <c r="O160" s="1118"/>
      <c r="P160" s="1118"/>
      <c r="Q160" s="1118"/>
      <c r="R160" s="1118"/>
      <c r="S160" s="1118"/>
      <c r="T160" s="1118"/>
      <c r="U160" s="1118"/>
      <c r="V160" s="1118"/>
      <c r="W160" s="1118"/>
      <c r="X160" s="1118"/>
      <c r="Y160" s="1118"/>
      <c r="Z160" s="1118"/>
      <c r="AA160" s="1118"/>
      <c r="AB160" s="1118"/>
      <c r="AC160" s="1118"/>
      <c r="AD160" s="1118"/>
      <c r="AE160" s="1118"/>
      <c r="AF160" s="1118"/>
      <c r="AG160" s="1118"/>
      <c r="AH160" s="1118"/>
      <c r="AI160" s="1118"/>
      <c r="AJ160" s="1118"/>
      <c r="AK160" s="1118"/>
    </row>
    <row r="161" spans="1:37" ht="15.75">
      <c r="A161" s="1118"/>
      <c r="B161" s="1119"/>
      <c r="C161" s="1120"/>
      <c r="D161" s="1118"/>
      <c r="E161" s="1118"/>
      <c r="F161" s="1118"/>
      <c r="G161" s="1118"/>
      <c r="H161" s="1118"/>
      <c r="I161" s="1118"/>
      <c r="J161" s="1118"/>
      <c r="K161" s="1118"/>
      <c r="L161" s="1118"/>
      <c r="M161" s="1118"/>
      <c r="N161" s="1118"/>
      <c r="O161" s="1118"/>
      <c r="P161" s="1118"/>
      <c r="Q161" s="1118"/>
      <c r="R161" s="1118"/>
      <c r="S161" s="1118"/>
      <c r="T161" s="1118"/>
      <c r="U161" s="1118"/>
      <c r="V161" s="1118"/>
      <c r="W161" s="1118"/>
      <c r="X161" s="1118"/>
      <c r="Y161" s="1118"/>
      <c r="Z161" s="1118"/>
      <c r="AA161" s="1118"/>
      <c r="AB161" s="1118"/>
      <c r="AC161" s="1118"/>
      <c r="AD161" s="1118"/>
      <c r="AE161" s="1118"/>
      <c r="AF161" s="1118"/>
      <c r="AG161" s="1118"/>
      <c r="AH161" s="1118"/>
      <c r="AI161" s="1118"/>
      <c r="AJ161" s="1118"/>
      <c r="AK161" s="1118"/>
    </row>
    <row r="162" spans="1:37" ht="15.75">
      <c r="A162" s="1118"/>
      <c r="B162" s="1119"/>
      <c r="C162" s="1120"/>
      <c r="D162" s="1118"/>
      <c r="E162" s="1118"/>
      <c r="F162" s="1118"/>
      <c r="G162" s="1118"/>
      <c r="H162" s="1118"/>
      <c r="I162" s="1118"/>
      <c r="J162" s="1118"/>
      <c r="K162" s="1118"/>
      <c r="L162" s="1118"/>
      <c r="M162" s="1118"/>
      <c r="N162" s="1118"/>
      <c r="O162" s="1118"/>
      <c r="P162" s="1118"/>
      <c r="Q162" s="1118"/>
      <c r="R162" s="1118"/>
      <c r="S162" s="1118"/>
      <c r="T162" s="1118"/>
      <c r="U162" s="1118"/>
      <c r="V162" s="1118"/>
      <c r="W162" s="1118"/>
      <c r="X162" s="1118"/>
      <c r="Y162" s="1118"/>
      <c r="Z162" s="1118"/>
      <c r="AA162" s="1118"/>
      <c r="AB162" s="1118"/>
      <c r="AC162" s="1118"/>
      <c r="AD162" s="1118"/>
      <c r="AE162" s="1118"/>
      <c r="AF162" s="1118"/>
      <c r="AG162" s="1118"/>
      <c r="AH162" s="1118"/>
      <c r="AI162" s="1118"/>
      <c r="AJ162" s="1118"/>
      <c r="AK162" s="1118"/>
    </row>
    <row r="163" spans="1:37" ht="15.75">
      <c r="A163" s="1118"/>
      <c r="B163" s="1119"/>
      <c r="C163" s="1120"/>
      <c r="D163" s="1118"/>
      <c r="E163" s="1118"/>
      <c r="F163" s="1118"/>
      <c r="G163" s="1118"/>
      <c r="H163" s="1118"/>
      <c r="I163" s="1118"/>
      <c r="J163" s="1118"/>
      <c r="K163" s="1118"/>
      <c r="L163" s="1118"/>
      <c r="M163" s="1118"/>
      <c r="N163" s="1118"/>
      <c r="O163" s="1118"/>
      <c r="P163" s="1118"/>
      <c r="Q163" s="1118"/>
      <c r="R163" s="1118"/>
      <c r="S163" s="1118"/>
      <c r="T163" s="1118"/>
      <c r="U163" s="1118"/>
      <c r="V163" s="1118"/>
      <c r="W163" s="1118"/>
      <c r="X163" s="1118"/>
      <c r="Y163" s="1118"/>
      <c r="Z163" s="1118"/>
      <c r="AA163" s="1118"/>
      <c r="AB163" s="1118"/>
      <c r="AC163" s="1118"/>
      <c r="AD163" s="1118"/>
      <c r="AE163" s="1118"/>
      <c r="AF163" s="1118"/>
      <c r="AG163" s="1118"/>
      <c r="AH163" s="1118"/>
      <c r="AI163" s="1118"/>
      <c r="AJ163" s="1118"/>
      <c r="AK163" s="1118"/>
    </row>
    <row r="164" spans="1:37" ht="15.75">
      <c r="A164" s="1118"/>
      <c r="B164" s="1119"/>
      <c r="C164" s="1120"/>
      <c r="D164" s="1118"/>
      <c r="E164" s="1118"/>
      <c r="F164" s="1118"/>
      <c r="G164" s="1118"/>
      <c r="H164" s="1118"/>
      <c r="I164" s="1118"/>
      <c r="J164" s="1118"/>
      <c r="K164" s="1118"/>
      <c r="L164" s="1118"/>
      <c r="M164" s="1118"/>
      <c r="N164" s="1118"/>
      <c r="O164" s="1118"/>
      <c r="P164" s="1118"/>
      <c r="Q164" s="1118"/>
      <c r="R164" s="1118"/>
      <c r="S164" s="1118"/>
      <c r="T164" s="1118"/>
      <c r="U164" s="1118"/>
      <c r="V164" s="1118"/>
      <c r="W164" s="1118"/>
      <c r="X164" s="1118"/>
      <c r="Y164" s="1118"/>
      <c r="Z164" s="1118"/>
      <c r="AA164" s="1118"/>
      <c r="AB164" s="1118"/>
      <c r="AC164" s="1118"/>
      <c r="AD164" s="1118"/>
      <c r="AE164" s="1118"/>
      <c r="AF164" s="1118"/>
      <c r="AG164" s="1118"/>
      <c r="AH164" s="1118"/>
      <c r="AI164" s="1118"/>
      <c r="AJ164" s="1118"/>
      <c r="AK164" s="1118"/>
    </row>
    <row r="165" spans="1:37" ht="15.75">
      <c r="A165" s="1118"/>
      <c r="B165" s="1119"/>
      <c r="C165" s="1120"/>
      <c r="D165" s="1118"/>
      <c r="E165" s="1118"/>
      <c r="F165" s="1118"/>
      <c r="G165" s="1118"/>
      <c r="H165" s="1118"/>
      <c r="I165" s="1118"/>
      <c r="J165" s="1118"/>
      <c r="K165" s="1118"/>
      <c r="L165" s="1118"/>
      <c r="M165" s="1118"/>
      <c r="N165" s="1118"/>
      <c r="O165" s="1118"/>
      <c r="P165" s="1118"/>
      <c r="Q165" s="1118"/>
      <c r="R165" s="1118"/>
      <c r="S165" s="1118"/>
      <c r="T165" s="1118"/>
      <c r="U165" s="1118"/>
      <c r="V165" s="1118"/>
      <c r="W165" s="1118"/>
      <c r="X165" s="1118"/>
      <c r="Y165" s="1118"/>
      <c r="Z165" s="1118"/>
      <c r="AA165" s="1118"/>
      <c r="AB165" s="1118"/>
      <c r="AC165" s="1118"/>
      <c r="AD165" s="1118"/>
      <c r="AE165" s="1118"/>
      <c r="AF165" s="1118"/>
      <c r="AG165" s="1118"/>
      <c r="AH165" s="1118"/>
      <c r="AI165" s="1118"/>
      <c r="AJ165" s="1118"/>
      <c r="AK165" s="1118"/>
    </row>
    <row r="166" spans="1:37" ht="15.75">
      <c r="A166" s="1118"/>
      <c r="B166" s="1119"/>
      <c r="C166" s="1120"/>
      <c r="D166" s="1118"/>
      <c r="E166" s="1118"/>
      <c r="F166" s="1118"/>
      <c r="G166" s="1118"/>
      <c r="H166" s="1118"/>
      <c r="I166" s="1118"/>
      <c r="J166" s="1118"/>
      <c r="K166" s="1118"/>
      <c r="L166" s="1118"/>
      <c r="M166" s="1118"/>
      <c r="N166" s="1118"/>
      <c r="O166" s="1118"/>
      <c r="P166" s="1118"/>
      <c r="Q166" s="1118"/>
      <c r="R166" s="1118"/>
      <c r="S166" s="1118"/>
      <c r="T166" s="1118"/>
      <c r="U166" s="1118"/>
      <c r="V166" s="1118"/>
      <c r="W166" s="1118"/>
      <c r="X166" s="1118"/>
      <c r="Y166" s="1118"/>
      <c r="Z166" s="1118"/>
      <c r="AA166" s="1118"/>
      <c r="AB166" s="1118"/>
      <c r="AC166" s="1118"/>
      <c r="AD166" s="1118"/>
      <c r="AE166" s="1118"/>
      <c r="AF166" s="1118"/>
      <c r="AG166" s="1118"/>
      <c r="AH166" s="1118"/>
      <c r="AI166" s="1118"/>
      <c r="AJ166" s="1118"/>
      <c r="AK166" s="1118"/>
    </row>
    <row r="167" spans="1:37" ht="15.75">
      <c r="A167" s="1118"/>
      <c r="B167" s="1119"/>
      <c r="C167" s="1120"/>
      <c r="D167" s="1118"/>
      <c r="E167" s="1118"/>
      <c r="F167" s="1118"/>
      <c r="G167" s="1118"/>
      <c r="H167" s="1118"/>
      <c r="I167" s="1118"/>
      <c r="J167" s="1118"/>
      <c r="K167" s="1118"/>
      <c r="L167" s="1118"/>
      <c r="M167" s="1118"/>
      <c r="N167" s="1118"/>
      <c r="O167" s="1118"/>
      <c r="P167" s="1118"/>
      <c r="Q167" s="1118"/>
      <c r="R167" s="1118"/>
      <c r="S167" s="1118"/>
      <c r="T167" s="1118"/>
      <c r="U167" s="1118"/>
      <c r="V167" s="1118"/>
      <c r="W167" s="1118"/>
      <c r="X167" s="1118"/>
      <c r="Y167" s="1118"/>
      <c r="Z167" s="1118"/>
      <c r="AA167" s="1118"/>
      <c r="AB167" s="1118"/>
      <c r="AC167" s="1118"/>
      <c r="AD167" s="1118"/>
      <c r="AE167" s="1118"/>
      <c r="AF167" s="1118"/>
      <c r="AG167" s="1118"/>
      <c r="AH167" s="1118"/>
      <c r="AI167" s="1118"/>
      <c r="AJ167" s="1118"/>
      <c r="AK167" s="1118"/>
    </row>
    <row r="168" spans="1:37" ht="15.75">
      <c r="A168" s="1118"/>
      <c r="B168" s="1119"/>
      <c r="C168" s="1120"/>
      <c r="D168" s="1118"/>
      <c r="E168" s="1118"/>
      <c r="F168" s="1118"/>
      <c r="G168" s="1118"/>
      <c r="H168" s="1118"/>
      <c r="I168" s="1118"/>
      <c r="J168" s="1118"/>
      <c r="K168" s="1118"/>
      <c r="L168" s="1118"/>
      <c r="M168" s="1118"/>
      <c r="N168" s="1118"/>
      <c r="O168" s="1118"/>
      <c r="P168" s="1118"/>
      <c r="Q168" s="1118"/>
      <c r="R168" s="1118"/>
      <c r="S168" s="1118"/>
      <c r="T168" s="1118"/>
      <c r="U168" s="1118"/>
      <c r="V168" s="1118"/>
      <c r="W168" s="1118"/>
      <c r="X168" s="1118"/>
      <c r="Y168" s="1118"/>
      <c r="Z168" s="1118"/>
      <c r="AA168" s="1118"/>
      <c r="AB168" s="1118"/>
      <c r="AC168" s="1118"/>
      <c r="AD168" s="1118"/>
      <c r="AE168" s="1118"/>
      <c r="AF168" s="1118"/>
      <c r="AG168" s="1118"/>
      <c r="AH168" s="1118"/>
      <c r="AI168" s="1118"/>
      <c r="AJ168" s="1118"/>
      <c r="AK168" s="1118"/>
    </row>
    <row r="169" spans="1:37" ht="15.75">
      <c r="A169" s="1118"/>
      <c r="B169" s="1119"/>
      <c r="C169" s="1120"/>
      <c r="D169" s="1118"/>
      <c r="E169" s="1118"/>
      <c r="F169" s="1118"/>
      <c r="G169" s="1118"/>
      <c r="H169" s="1118"/>
      <c r="I169" s="1118"/>
      <c r="J169" s="1118"/>
      <c r="K169" s="1118"/>
      <c r="L169" s="1118"/>
      <c r="M169" s="1118"/>
      <c r="N169" s="1118"/>
      <c r="O169" s="1118"/>
      <c r="P169" s="1118"/>
      <c r="Q169" s="1118"/>
      <c r="R169" s="1118"/>
      <c r="S169" s="1118"/>
      <c r="T169" s="1118"/>
      <c r="U169" s="1118"/>
      <c r="V169" s="1118"/>
      <c r="W169" s="1118"/>
      <c r="X169" s="1118"/>
      <c r="Y169" s="1118"/>
      <c r="Z169" s="1118"/>
      <c r="AA169" s="1118"/>
      <c r="AB169" s="1118"/>
      <c r="AC169" s="1118"/>
      <c r="AD169" s="1118"/>
      <c r="AE169" s="1118"/>
      <c r="AF169" s="1118"/>
      <c r="AG169" s="1118"/>
      <c r="AH169" s="1118"/>
      <c r="AI169" s="1118"/>
      <c r="AJ169" s="1118"/>
      <c r="AK169" s="1118"/>
    </row>
    <row r="170" spans="1:37" ht="15.75">
      <c r="A170" s="1118"/>
      <c r="B170" s="1119"/>
      <c r="C170" s="1120"/>
      <c r="D170" s="1118"/>
      <c r="E170" s="1118"/>
      <c r="F170" s="1118"/>
      <c r="G170" s="1118"/>
      <c r="H170" s="1118"/>
      <c r="I170" s="1118"/>
      <c r="J170" s="1118"/>
      <c r="K170" s="1118"/>
      <c r="L170" s="1118"/>
      <c r="M170" s="1118"/>
      <c r="N170" s="1118"/>
      <c r="O170" s="1118"/>
      <c r="P170" s="1118"/>
      <c r="Q170" s="1118"/>
      <c r="R170" s="1118"/>
      <c r="S170" s="1118"/>
      <c r="T170" s="1118"/>
      <c r="U170" s="1118"/>
      <c r="V170" s="1118"/>
      <c r="W170" s="1118"/>
      <c r="X170" s="1118"/>
      <c r="Y170" s="1118"/>
      <c r="Z170" s="1118"/>
      <c r="AA170" s="1118"/>
      <c r="AB170" s="1118"/>
      <c r="AC170" s="1118"/>
      <c r="AD170" s="1118"/>
      <c r="AE170" s="1118"/>
      <c r="AF170" s="1118"/>
      <c r="AG170" s="1118"/>
      <c r="AH170" s="1118"/>
      <c r="AI170" s="1118"/>
      <c r="AJ170" s="1118"/>
      <c r="AK170" s="1118"/>
    </row>
    <row r="171" spans="1:37" ht="15.75">
      <c r="A171" s="1118"/>
      <c r="B171" s="1119"/>
      <c r="C171" s="1120"/>
      <c r="D171" s="1118"/>
      <c r="E171" s="1118"/>
      <c r="F171" s="1118"/>
      <c r="G171" s="1118"/>
      <c r="H171" s="1118"/>
      <c r="I171" s="1118"/>
      <c r="J171" s="1118"/>
      <c r="K171" s="1118"/>
      <c r="L171" s="1118"/>
      <c r="M171" s="1118"/>
      <c r="N171" s="1118"/>
      <c r="O171" s="1118"/>
      <c r="P171" s="1118"/>
      <c r="Q171" s="1118"/>
      <c r="R171" s="1118"/>
      <c r="S171" s="1118"/>
      <c r="T171" s="1118"/>
      <c r="U171" s="1118"/>
      <c r="V171" s="1118"/>
      <c r="W171" s="1118"/>
      <c r="X171" s="1118"/>
      <c r="Y171" s="1118"/>
      <c r="Z171" s="1118"/>
      <c r="AA171" s="1118"/>
      <c r="AB171" s="1118"/>
      <c r="AC171" s="1118"/>
      <c r="AD171" s="1118"/>
      <c r="AE171" s="1118"/>
      <c r="AF171" s="1118"/>
      <c r="AG171" s="1118"/>
      <c r="AH171" s="1118"/>
      <c r="AI171" s="1118"/>
      <c r="AJ171" s="1118"/>
      <c r="AK171" s="1118"/>
    </row>
    <row r="172" spans="1:37" ht="15.75">
      <c r="A172" s="1118"/>
      <c r="B172" s="1119"/>
      <c r="C172" s="1120"/>
      <c r="D172" s="1118"/>
      <c r="E172" s="1118"/>
      <c r="F172" s="1118"/>
      <c r="G172" s="1118"/>
      <c r="H172" s="1118"/>
      <c r="I172" s="1118"/>
      <c r="J172" s="1118"/>
      <c r="K172" s="1118"/>
      <c r="L172" s="1118"/>
      <c r="M172" s="1118"/>
      <c r="N172" s="1118"/>
      <c r="O172" s="1118"/>
      <c r="P172" s="1118"/>
      <c r="Q172" s="1118"/>
      <c r="R172" s="1118"/>
      <c r="S172" s="1118"/>
      <c r="T172" s="1118"/>
      <c r="U172" s="1118"/>
      <c r="V172" s="1118"/>
      <c r="W172" s="1118"/>
      <c r="X172" s="1118"/>
      <c r="Y172" s="1118"/>
      <c r="Z172" s="1118"/>
      <c r="AA172" s="1118"/>
      <c r="AB172" s="1118"/>
      <c r="AC172" s="1118"/>
      <c r="AD172" s="1118"/>
      <c r="AE172" s="1118"/>
      <c r="AF172" s="1118"/>
      <c r="AG172" s="1118"/>
      <c r="AH172" s="1118"/>
      <c r="AI172" s="1118"/>
      <c r="AJ172" s="1118"/>
      <c r="AK172" s="1118"/>
    </row>
    <row r="173" spans="1:37" ht="15.75">
      <c r="A173" s="1118"/>
      <c r="B173" s="1119"/>
      <c r="C173" s="1120"/>
      <c r="D173" s="1118"/>
      <c r="E173" s="1118"/>
      <c r="F173" s="1118"/>
      <c r="G173" s="1118"/>
      <c r="H173" s="1118"/>
      <c r="I173" s="1118"/>
      <c r="J173" s="1118"/>
      <c r="K173" s="1118"/>
      <c r="L173" s="1118"/>
      <c r="M173" s="1118"/>
      <c r="N173" s="1118"/>
      <c r="O173" s="1118"/>
      <c r="P173" s="1118"/>
      <c r="Q173" s="1118"/>
      <c r="R173" s="1118"/>
      <c r="S173" s="1118"/>
      <c r="T173" s="1118"/>
      <c r="U173" s="1118"/>
      <c r="V173" s="1118"/>
      <c r="W173" s="1118"/>
      <c r="X173" s="1118"/>
      <c r="Y173" s="1118"/>
      <c r="Z173" s="1118"/>
      <c r="AA173" s="1118"/>
      <c r="AB173" s="1118"/>
      <c r="AC173" s="1118"/>
      <c r="AD173" s="1118"/>
      <c r="AE173" s="1118"/>
      <c r="AF173" s="1118"/>
      <c r="AG173" s="1118"/>
      <c r="AH173" s="1118"/>
      <c r="AI173" s="1118"/>
      <c r="AJ173" s="1118"/>
      <c r="AK173" s="1118"/>
    </row>
    <row r="174" spans="1:37" ht="15.75">
      <c r="A174" s="1118"/>
      <c r="B174" s="1119"/>
      <c r="C174" s="1120"/>
      <c r="D174" s="1118"/>
      <c r="E174" s="1118"/>
      <c r="F174" s="1118"/>
      <c r="G174" s="1118"/>
      <c r="H174" s="1118"/>
      <c r="I174" s="1118"/>
      <c r="J174" s="1118"/>
      <c r="K174" s="1118"/>
      <c r="L174" s="1118"/>
      <c r="M174" s="1118"/>
      <c r="N174" s="1118"/>
      <c r="O174" s="1118"/>
      <c r="P174" s="1118"/>
      <c r="Q174" s="1118"/>
      <c r="R174" s="1118"/>
      <c r="S174" s="1118"/>
      <c r="T174" s="1118"/>
      <c r="U174" s="1118"/>
      <c r="V174" s="1118"/>
      <c r="W174" s="1118"/>
      <c r="X174" s="1118"/>
      <c r="Y174" s="1118"/>
      <c r="Z174" s="1118"/>
      <c r="AA174" s="1118"/>
      <c r="AB174" s="1118"/>
      <c r="AC174" s="1118"/>
      <c r="AD174" s="1118"/>
      <c r="AE174" s="1118"/>
      <c r="AF174" s="1118"/>
      <c r="AG174" s="1118"/>
      <c r="AH174" s="1118"/>
      <c r="AI174" s="1118"/>
      <c r="AJ174" s="1118"/>
      <c r="AK174" s="1118"/>
    </row>
    <row r="175" spans="1:37" ht="15.75">
      <c r="A175" s="1118"/>
      <c r="B175" s="1119"/>
      <c r="C175" s="1120"/>
      <c r="D175" s="1118"/>
      <c r="E175" s="1118"/>
      <c r="F175" s="1118"/>
      <c r="G175" s="1118"/>
      <c r="H175" s="1118"/>
      <c r="I175" s="1118"/>
      <c r="J175" s="1118"/>
      <c r="K175" s="1118"/>
      <c r="L175" s="1118"/>
      <c r="M175" s="1118"/>
      <c r="N175" s="1118"/>
      <c r="O175" s="1118"/>
      <c r="P175" s="1118"/>
      <c r="Q175" s="1118"/>
      <c r="R175" s="1118"/>
      <c r="S175" s="1118"/>
      <c r="T175" s="1118"/>
      <c r="U175" s="1118"/>
      <c r="V175" s="1118"/>
      <c r="W175" s="1118"/>
      <c r="X175" s="1118"/>
      <c r="Y175" s="1118"/>
      <c r="Z175" s="1118"/>
      <c r="AA175" s="1118"/>
      <c r="AB175" s="1118"/>
      <c r="AC175" s="1118"/>
      <c r="AD175" s="1118"/>
      <c r="AE175" s="1118"/>
      <c r="AF175" s="1118"/>
      <c r="AG175" s="1118"/>
      <c r="AH175" s="1118"/>
      <c r="AI175" s="1118"/>
      <c r="AJ175" s="1118"/>
      <c r="AK175" s="1118"/>
    </row>
    <row r="176" spans="1:37" ht="15.75">
      <c r="A176" s="1118"/>
      <c r="B176" s="1119"/>
      <c r="C176" s="1120"/>
      <c r="D176" s="1118"/>
      <c r="E176" s="1118"/>
      <c r="F176" s="1118"/>
      <c r="G176" s="1118"/>
      <c r="H176" s="1118"/>
      <c r="I176" s="1118"/>
      <c r="J176" s="1118"/>
      <c r="K176" s="1118"/>
      <c r="L176" s="1118"/>
      <c r="M176" s="1118"/>
      <c r="N176" s="1118"/>
      <c r="O176" s="1118"/>
      <c r="P176" s="1118"/>
      <c r="Q176" s="1118"/>
      <c r="R176" s="1118"/>
      <c r="S176" s="1118"/>
      <c r="T176" s="1118"/>
      <c r="U176" s="1118"/>
      <c r="V176" s="1118"/>
      <c r="W176" s="1118"/>
      <c r="X176" s="1118"/>
      <c r="Y176" s="1118"/>
      <c r="Z176" s="1118"/>
      <c r="AA176" s="1118"/>
      <c r="AB176" s="1118"/>
      <c r="AC176" s="1118"/>
      <c r="AD176" s="1118"/>
      <c r="AE176" s="1118"/>
      <c r="AF176" s="1118"/>
      <c r="AG176" s="1118"/>
      <c r="AH176" s="1118"/>
      <c r="AI176" s="1118"/>
      <c r="AJ176" s="1118"/>
      <c r="AK176" s="1118"/>
    </row>
    <row r="177" spans="1:37" ht="15.75">
      <c r="A177" s="1118"/>
      <c r="B177" s="1119"/>
      <c r="C177" s="1120"/>
      <c r="D177" s="1118"/>
      <c r="E177" s="1118"/>
      <c r="F177" s="1118"/>
      <c r="G177" s="1118"/>
      <c r="H177" s="1118"/>
      <c r="I177" s="1118"/>
      <c r="J177" s="1118"/>
      <c r="K177" s="1118"/>
      <c r="L177" s="1118"/>
      <c r="M177" s="1118"/>
      <c r="N177" s="1118"/>
      <c r="O177" s="1118"/>
      <c r="P177" s="1118"/>
      <c r="Q177" s="1118"/>
      <c r="R177" s="1118"/>
      <c r="S177" s="1118"/>
      <c r="T177" s="1118"/>
      <c r="U177" s="1118"/>
      <c r="V177" s="1118"/>
      <c r="W177" s="1118"/>
      <c r="X177" s="1118"/>
      <c r="Y177" s="1118"/>
      <c r="Z177" s="1118"/>
      <c r="AA177" s="1118"/>
      <c r="AB177" s="1118"/>
      <c r="AC177" s="1118"/>
      <c r="AD177" s="1118"/>
      <c r="AE177" s="1118"/>
      <c r="AF177" s="1118"/>
      <c r="AG177" s="1118"/>
      <c r="AH177" s="1118"/>
      <c r="AI177" s="1118"/>
      <c r="AJ177" s="1118"/>
      <c r="AK177" s="1118"/>
    </row>
    <row r="178" spans="1:37" ht="15.75">
      <c r="A178" s="1118"/>
      <c r="B178" s="1119"/>
      <c r="C178" s="1120"/>
      <c r="D178" s="1118"/>
      <c r="E178" s="1118"/>
      <c r="F178" s="1118"/>
      <c r="G178" s="1118"/>
      <c r="H178" s="1118"/>
      <c r="I178" s="1118"/>
      <c r="J178" s="1118"/>
      <c r="K178" s="1118"/>
      <c r="L178" s="1118"/>
      <c r="M178" s="1118"/>
      <c r="N178" s="1118"/>
      <c r="O178" s="1118"/>
      <c r="P178" s="1118"/>
      <c r="Q178" s="1118"/>
      <c r="R178" s="1118"/>
      <c r="S178" s="1118"/>
      <c r="T178" s="1118"/>
      <c r="U178" s="1118"/>
      <c r="V178" s="1118"/>
      <c r="W178" s="1118"/>
      <c r="X178" s="1118"/>
      <c r="Y178" s="1118"/>
      <c r="Z178" s="1118"/>
      <c r="AA178" s="1118"/>
      <c r="AB178" s="1118"/>
      <c r="AC178" s="1118"/>
      <c r="AD178" s="1118"/>
      <c r="AE178" s="1118"/>
      <c r="AF178" s="1118"/>
      <c r="AG178" s="1118"/>
      <c r="AH178" s="1118"/>
      <c r="AI178" s="1118"/>
      <c r="AJ178" s="1118"/>
      <c r="AK178" s="1118"/>
    </row>
    <row r="179" spans="1:37" ht="15.75">
      <c r="A179" s="1118"/>
      <c r="B179" s="1119"/>
      <c r="C179" s="1120"/>
      <c r="D179" s="1118"/>
      <c r="E179" s="1118"/>
      <c r="F179" s="1118"/>
      <c r="G179" s="1118"/>
      <c r="H179" s="1118"/>
      <c r="I179" s="1118"/>
      <c r="J179" s="1118"/>
      <c r="K179" s="1118"/>
      <c r="L179" s="1118"/>
      <c r="M179" s="1118"/>
      <c r="N179" s="1118"/>
      <c r="O179" s="1118"/>
      <c r="P179" s="1118"/>
      <c r="Q179" s="1118"/>
      <c r="R179" s="1118"/>
      <c r="S179" s="1118"/>
      <c r="T179" s="1118"/>
      <c r="U179" s="1118"/>
      <c r="V179" s="1118"/>
      <c r="W179" s="1118"/>
      <c r="X179" s="1118"/>
      <c r="Y179" s="1118"/>
      <c r="Z179" s="1118"/>
      <c r="AA179" s="1118"/>
      <c r="AB179" s="1118"/>
      <c r="AC179" s="1118"/>
      <c r="AD179" s="1118"/>
      <c r="AE179" s="1118"/>
      <c r="AF179" s="1118"/>
      <c r="AG179" s="1118"/>
      <c r="AH179" s="1118"/>
      <c r="AI179" s="1118"/>
      <c r="AJ179" s="1118"/>
      <c r="AK179" s="1118"/>
    </row>
    <row r="180" spans="1:37" ht="15.75">
      <c r="A180" s="1118"/>
      <c r="B180" s="1119"/>
      <c r="C180" s="1120"/>
      <c r="D180" s="1118"/>
      <c r="E180" s="1118"/>
      <c r="F180" s="1118"/>
      <c r="G180" s="1118"/>
      <c r="H180" s="1118"/>
      <c r="I180" s="1118"/>
      <c r="J180" s="1118"/>
      <c r="K180" s="1118"/>
      <c r="L180" s="1118"/>
      <c r="M180" s="1118"/>
      <c r="N180" s="1118"/>
      <c r="O180" s="1118"/>
      <c r="P180" s="1118"/>
      <c r="Q180" s="1118"/>
      <c r="R180" s="1118"/>
      <c r="S180" s="1118"/>
      <c r="T180" s="1118"/>
      <c r="U180" s="1118"/>
      <c r="V180" s="1118"/>
      <c r="W180" s="1118"/>
      <c r="X180" s="1118"/>
      <c r="Y180" s="1118"/>
      <c r="Z180" s="1118"/>
      <c r="AA180" s="1118"/>
      <c r="AB180" s="1118"/>
      <c r="AC180" s="1118"/>
      <c r="AD180" s="1118"/>
      <c r="AE180" s="1118"/>
      <c r="AF180" s="1118"/>
      <c r="AG180" s="1118"/>
      <c r="AH180" s="1118"/>
      <c r="AI180" s="1118"/>
      <c r="AJ180" s="1118"/>
      <c r="AK180" s="1118"/>
    </row>
    <row r="181" spans="1:37" ht="15.75">
      <c r="A181" s="1118"/>
      <c r="B181" s="1119"/>
      <c r="C181" s="1120"/>
      <c r="D181" s="1118"/>
      <c r="E181" s="1118"/>
      <c r="F181" s="1118"/>
      <c r="G181" s="1118"/>
      <c r="H181" s="1118"/>
      <c r="I181" s="1118"/>
      <c r="J181" s="1118"/>
      <c r="K181" s="1118"/>
      <c r="L181" s="1118"/>
      <c r="M181" s="1118"/>
      <c r="N181" s="1118"/>
      <c r="O181" s="1118"/>
      <c r="P181" s="1118"/>
      <c r="Q181" s="1118"/>
      <c r="R181" s="1118"/>
      <c r="S181" s="1118"/>
      <c r="T181" s="1118"/>
      <c r="U181" s="1118"/>
      <c r="V181" s="1118"/>
      <c r="W181" s="1118"/>
      <c r="X181" s="1118"/>
      <c r="Y181" s="1118"/>
      <c r="Z181" s="1118"/>
      <c r="AA181" s="1118"/>
      <c r="AB181" s="1118"/>
      <c r="AC181" s="1118"/>
      <c r="AD181" s="1118"/>
      <c r="AE181" s="1118"/>
      <c r="AF181" s="1118"/>
      <c r="AG181" s="1118"/>
      <c r="AH181" s="1118"/>
      <c r="AI181" s="1118"/>
      <c r="AJ181" s="1118"/>
      <c r="AK181" s="1118"/>
    </row>
    <row r="182" spans="1:37" ht="15.75">
      <c r="A182" s="1118"/>
      <c r="B182" s="1119"/>
      <c r="C182" s="1120"/>
      <c r="D182" s="1118"/>
      <c r="E182" s="1118"/>
      <c r="F182" s="1118"/>
      <c r="G182" s="1118"/>
      <c r="H182" s="1118"/>
      <c r="I182" s="1118"/>
      <c r="J182" s="1118"/>
      <c r="K182" s="1118"/>
      <c r="L182" s="1118"/>
      <c r="M182" s="1118"/>
      <c r="N182" s="1118"/>
      <c r="O182" s="1118"/>
      <c r="P182" s="1118"/>
      <c r="Q182" s="1118"/>
      <c r="R182" s="1118"/>
      <c r="S182" s="1118"/>
      <c r="T182" s="1118"/>
      <c r="U182" s="1118"/>
      <c r="V182" s="1118"/>
      <c r="W182" s="1118"/>
      <c r="X182" s="1118"/>
      <c r="Y182" s="1118"/>
      <c r="Z182" s="1118"/>
      <c r="AA182" s="1118"/>
      <c r="AB182" s="1118"/>
      <c r="AC182" s="1118"/>
      <c r="AD182" s="1118"/>
      <c r="AE182" s="1118"/>
      <c r="AF182" s="1118"/>
      <c r="AG182" s="1118"/>
      <c r="AH182" s="1118"/>
      <c r="AI182" s="1118"/>
      <c r="AJ182" s="1118"/>
      <c r="AK182" s="1118"/>
    </row>
    <row r="183" spans="1:37" ht="15.75">
      <c r="A183" s="1118"/>
      <c r="B183" s="1119"/>
      <c r="C183" s="1120"/>
      <c r="D183" s="1118"/>
      <c r="E183" s="1118"/>
      <c r="F183" s="1118"/>
      <c r="G183" s="1118"/>
      <c r="H183" s="1118"/>
      <c r="I183" s="1118"/>
      <c r="J183" s="1118"/>
      <c r="K183" s="1118"/>
      <c r="L183" s="1118"/>
      <c r="M183" s="1118"/>
      <c r="N183" s="1118"/>
      <c r="O183" s="1118"/>
      <c r="P183" s="1118"/>
      <c r="Q183" s="1118"/>
      <c r="R183" s="1118"/>
      <c r="S183" s="1118"/>
      <c r="T183" s="1118"/>
      <c r="U183" s="1118"/>
      <c r="V183" s="1118"/>
      <c r="W183" s="1118"/>
      <c r="X183" s="1118"/>
      <c r="Y183" s="1118"/>
      <c r="Z183" s="1118"/>
      <c r="AA183" s="1118"/>
      <c r="AB183" s="1118"/>
      <c r="AC183" s="1118"/>
      <c r="AD183" s="1118"/>
      <c r="AE183" s="1118"/>
      <c r="AF183" s="1118"/>
      <c r="AG183" s="1118"/>
      <c r="AH183" s="1118"/>
      <c r="AI183" s="1118"/>
      <c r="AJ183" s="1118"/>
      <c r="AK183" s="1118"/>
    </row>
    <row r="184" spans="1:37" ht="15.75">
      <c r="A184" s="1118"/>
      <c r="B184" s="1119"/>
      <c r="C184" s="1120"/>
      <c r="D184" s="1118"/>
      <c r="E184" s="1118"/>
      <c r="F184" s="1118"/>
      <c r="G184" s="1118"/>
      <c r="H184" s="1118"/>
      <c r="I184" s="1118"/>
      <c r="J184" s="1118"/>
      <c r="K184" s="1118"/>
      <c r="L184" s="1118"/>
      <c r="M184" s="1118"/>
      <c r="N184" s="1118"/>
      <c r="O184" s="1118"/>
      <c r="P184" s="1118"/>
      <c r="Q184" s="1118"/>
      <c r="R184" s="1118"/>
      <c r="S184" s="1118"/>
      <c r="T184" s="1118"/>
      <c r="U184" s="1118"/>
      <c r="V184" s="1118"/>
      <c r="W184" s="1118"/>
      <c r="X184" s="1118"/>
      <c r="Y184" s="1118"/>
      <c r="Z184" s="1118"/>
      <c r="AA184" s="1118"/>
      <c r="AB184" s="1118"/>
      <c r="AC184" s="1118"/>
      <c r="AD184" s="1118"/>
      <c r="AE184" s="1118"/>
      <c r="AF184" s="1118"/>
      <c r="AG184" s="1118"/>
      <c r="AH184" s="1118"/>
      <c r="AI184" s="1118"/>
      <c r="AJ184" s="1118"/>
      <c r="AK184" s="1118"/>
    </row>
    <row r="185" spans="1:37" ht="15.75">
      <c r="A185" s="1118"/>
      <c r="B185" s="1119"/>
      <c r="C185" s="1120"/>
      <c r="D185" s="1118"/>
      <c r="E185" s="1118"/>
      <c r="F185" s="1118"/>
      <c r="G185" s="1118"/>
      <c r="H185" s="1118"/>
      <c r="I185" s="1118"/>
      <c r="J185" s="1118"/>
      <c r="K185" s="1118"/>
      <c r="L185" s="1118"/>
      <c r="M185" s="1118"/>
      <c r="N185" s="1118"/>
      <c r="O185" s="1118"/>
      <c r="P185" s="1118"/>
      <c r="Q185" s="1118"/>
      <c r="R185" s="1118"/>
      <c r="S185" s="1118"/>
      <c r="T185" s="1118"/>
      <c r="U185" s="1118"/>
      <c r="V185" s="1118"/>
      <c r="W185" s="1118"/>
      <c r="X185" s="1118"/>
      <c r="Y185" s="1118"/>
      <c r="Z185" s="1118"/>
      <c r="AA185" s="1118"/>
      <c r="AB185" s="1118"/>
      <c r="AC185" s="1118"/>
      <c r="AD185" s="1118"/>
      <c r="AE185" s="1118"/>
      <c r="AF185" s="1118"/>
      <c r="AG185" s="1118"/>
      <c r="AH185" s="1118"/>
      <c r="AI185" s="1118"/>
      <c r="AJ185" s="1118"/>
      <c r="AK185" s="1118"/>
    </row>
    <row r="186" spans="1:37" ht="15.75">
      <c r="A186" s="1118"/>
      <c r="B186" s="1119"/>
      <c r="C186" s="1120"/>
      <c r="D186" s="1118"/>
      <c r="E186" s="1118"/>
      <c r="F186" s="1118"/>
      <c r="G186" s="1118"/>
      <c r="H186" s="1118"/>
      <c r="I186" s="1118"/>
      <c r="J186" s="1118"/>
      <c r="K186" s="1118"/>
      <c r="L186" s="1118"/>
      <c r="M186" s="1118"/>
      <c r="N186" s="1118"/>
      <c r="O186" s="1118"/>
      <c r="P186" s="1118"/>
      <c r="Q186" s="1118"/>
      <c r="R186" s="1118"/>
      <c r="S186" s="1118"/>
      <c r="T186" s="1118"/>
      <c r="U186" s="1118"/>
      <c r="V186" s="1118"/>
      <c r="W186" s="1118"/>
      <c r="X186" s="1118"/>
      <c r="Y186" s="1118"/>
      <c r="Z186" s="1118"/>
      <c r="AA186" s="1118"/>
      <c r="AB186" s="1118"/>
      <c r="AC186" s="1118"/>
      <c r="AD186" s="1118"/>
      <c r="AE186" s="1118"/>
      <c r="AF186" s="1118"/>
      <c r="AG186" s="1118"/>
      <c r="AH186" s="1118"/>
      <c r="AI186" s="1118"/>
      <c r="AJ186" s="1118"/>
      <c r="AK186" s="1118"/>
    </row>
    <row r="187" spans="1:37" ht="15.75">
      <c r="A187" s="1118"/>
      <c r="B187" s="1119"/>
      <c r="C187" s="1120"/>
      <c r="D187" s="1118"/>
      <c r="E187" s="1118"/>
      <c r="F187" s="1118"/>
      <c r="G187" s="1118"/>
      <c r="H187" s="1118"/>
      <c r="I187" s="1118"/>
      <c r="J187" s="1118"/>
      <c r="K187" s="1118"/>
      <c r="L187" s="1118"/>
      <c r="M187" s="1118"/>
      <c r="N187" s="1118"/>
      <c r="O187" s="1118"/>
      <c r="P187" s="1118"/>
      <c r="Q187" s="1118"/>
      <c r="R187" s="1118"/>
      <c r="S187" s="1118"/>
      <c r="T187" s="1118"/>
      <c r="U187" s="1118"/>
      <c r="V187" s="1118"/>
      <c r="W187" s="1118"/>
      <c r="X187" s="1118"/>
      <c r="Y187" s="1118"/>
      <c r="Z187" s="1118"/>
      <c r="AA187" s="1118"/>
      <c r="AB187" s="1118"/>
      <c r="AC187" s="1118"/>
      <c r="AD187" s="1118"/>
      <c r="AE187" s="1118"/>
      <c r="AF187" s="1118"/>
      <c r="AG187" s="1118"/>
      <c r="AH187" s="1118"/>
      <c r="AI187" s="1118"/>
      <c r="AJ187" s="1118"/>
      <c r="AK187" s="1118"/>
    </row>
    <row r="188" spans="1:37" ht="15.75">
      <c r="A188" s="1118"/>
      <c r="B188" s="1119"/>
      <c r="C188" s="1120"/>
      <c r="D188" s="1118"/>
      <c r="E188" s="1118"/>
      <c r="F188" s="1118"/>
      <c r="G188" s="1118"/>
      <c r="H188" s="1118"/>
      <c r="I188" s="1118"/>
      <c r="J188" s="1118"/>
      <c r="K188" s="1118"/>
      <c r="L188" s="1118"/>
      <c r="M188" s="1118"/>
      <c r="N188" s="1118"/>
      <c r="O188" s="1118"/>
      <c r="P188" s="1118"/>
      <c r="Q188" s="1118"/>
      <c r="R188" s="1118"/>
      <c r="S188" s="1118"/>
      <c r="T188" s="1118"/>
      <c r="U188" s="1118"/>
      <c r="V188" s="1118"/>
      <c r="W188" s="1118"/>
      <c r="X188" s="1118"/>
      <c r="Y188" s="1118"/>
      <c r="Z188" s="1118"/>
      <c r="AA188" s="1118"/>
      <c r="AB188" s="1118"/>
      <c r="AC188" s="1118"/>
      <c r="AD188" s="1118"/>
      <c r="AE188" s="1118"/>
      <c r="AF188" s="1118"/>
      <c r="AG188" s="1118"/>
      <c r="AH188" s="1118"/>
      <c r="AI188" s="1118"/>
      <c r="AJ188" s="1118"/>
      <c r="AK188" s="1118"/>
    </row>
    <row r="189" spans="1:37" ht="15.75">
      <c r="A189" s="1118"/>
      <c r="B189" s="1119"/>
      <c r="C189" s="1120"/>
      <c r="D189" s="1118"/>
      <c r="E189" s="1118"/>
      <c r="F189" s="1118"/>
      <c r="G189" s="1118"/>
      <c r="H189" s="1118"/>
      <c r="I189" s="1118"/>
      <c r="J189" s="1118"/>
      <c r="K189" s="1118"/>
      <c r="L189" s="1118"/>
      <c r="M189" s="1118"/>
      <c r="N189" s="1118"/>
      <c r="O189" s="1118"/>
      <c r="P189" s="1118"/>
      <c r="Q189" s="1118"/>
      <c r="R189" s="1118"/>
      <c r="S189" s="1118"/>
      <c r="T189" s="1118"/>
      <c r="U189" s="1118"/>
      <c r="V189" s="1118"/>
      <c r="W189" s="1118"/>
      <c r="X189" s="1118"/>
      <c r="Y189" s="1118"/>
      <c r="Z189" s="1118"/>
      <c r="AA189" s="1118"/>
      <c r="AB189" s="1118"/>
      <c r="AC189" s="1118"/>
      <c r="AD189" s="1118"/>
      <c r="AE189" s="1118"/>
      <c r="AF189" s="1118"/>
      <c r="AG189" s="1118"/>
      <c r="AH189" s="1118"/>
      <c r="AI189" s="1118"/>
      <c r="AJ189" s="1118"/>
      <c r="AK189" s="1118"/>
    </row>
    <row r="190" spans="1:37" ht="15.75">
      <c r="A190" s="1118"/>
      <c r="B190" s="1119"/>
      <c r="C190" s="1120"/>
      <c r="D190" s="1118"/>
      <c r="E190" s="1118"/>
      <c r="F190" s="1118"/>
      <c r="G190" s="1118"/>
      <c r="H190" s="1118"/>
      <c r="I190" s="1118"/>
      <c r="J190" s="1118"/>
      <c r="K190" s="1118"/>
      <c r="L190" s="1118"/>
      <c r="M190" s="1118"/>
      <c r="N190" s="1118"/>
      <c r="O190" s="1118"/>
      <c r="P190" s="1118"/>
      <c r="Q190" s="1118"/>
      <c r="R190" s="1118"/>
      <c r="S190" s="1118"/>
      <c r="T190" s="1118"/>
      <c r="U190" s="1118"/>
      <c r="V190" s="1118"/>
      <c r="W190" s="1118"/>
      <c r="X190" s="1118"/>
      <c r="Y190" s="1118"/>
      <c r="Z190" s="1118"/>
      <c r="AA190" s="1118"/>
      <c r="AB190" s="1118"/>
      <c r="AC190" s="1118"/>
      <c r="AD190" s="1118"/>
      <c r="AE190" s="1118"/>
      <c r="AF190" s="1118"/>
      <c r="AG190" s="1118"/>
      <c r="AH190" s="1118"/>
      <c r="AI190" s="1118"/>
      <c r="AJ190" s="1118"/>
      <c r="AK190" s="1118"/>
    </row>
    <row r="191" spans="1:37" ht="15.75">
      <c r="A191" s="1118"/>
      <c r="B191" s="1119"/>
      <c r="C191" s="1120"/>
      <c r="D191" s="1118"/>
      <c r="E191" s="1118"/>
      <c r="F191" s="1118"/>
      <c r="G191" s="1118"/>
      <c r="H191" s="1118"/>
      <c r="I191" s="1118"/>
      <c r="J191" s="1118"/>
      <c r="K191" s="1118"/>
      <c r="L191" s="1118"/>
      <c r="M191" s="1118"/>
      <c r="N191" s="1118"/>
      <c r="O191" s="1118"/>
      <c r="P191" s="1118"/>
      <c r="Q191" s="1118"/>
      <c r="R191" s="1118"/>
      <c r="S191" s="1118"/>
      <c r="T191" s="1118"/>
      <c r="U191" s="1118"/>
      <c r="V191" s="1118"/>
      <c r="W191" s="1118"/>
      <c r="X191" s="1118"/>
      <c r="Y191" s="1118"/>
      <c r="Z191" s="1118"/>
      <c r="AA191" s="1118"/>
      <c r="AB191" s="1118"/>
      <c r="AC191" s="1118"/>
      <c r="AD191" s="1118"/>
      <c r="AE191" s="1118"/>
      <c r="AF191" s="1118"/>
      <c r="AG191" s="1118"/>
      <c r="AH191" s="1118"/>
      <c r="AI191" s="1118"/>
      <c r="AJ191" s="1118"/>
      <c r="AK191" s="1118"/>
    </row>
    <row r="192" spans="1:37" ht="15.75">
      <c r="A192" s="1118"/>
      <c r="B192" s="1119"/>
      <c r="C192" s="1120"/>
      <c r="D192" s="1118"/>
      <c r="E192" s="1118"/>
      <c r="F192" s="1118"/>
      <c r="G192" s="1118"/>
      <c r="H192" s="1118"/>
      <c r="I192" s="1118"/>
      <c r="J192" s="1118"/>
      <c r="K192" s="1118"/>
      <c r="L192" s="1118"/>
      <c r="M192" s="1118"/>
      <c r="N192" s="1118"/>
      <c r="O192" s="1118"/>
      <c r="P192" s="1118"/>
      <c r="Q192" s="1118"/>
      <c r="R192" s="1118"/>
      <c r="S192" s="1118"/>
      <c r="T192" s="1118"/>
      <c r="U192" s="1118"/>
      <c r="V192" s="1118"/>
      <c r="W192" s="1118"/>
      <c r="X192" s="1118"/>
      <c r="Y192" s="1118"/>
      <c r="Z192" s="1118"/>
      <c r="AA192" s="1118"/>
      <c r="AB192" s="1118"/>
      <c r="AC192" s="1118"/>
      <c r="AD192" s="1118"/>
      <c r="AE192" s="1118"/>
      <c r="AF192" s="1118"/>
      <c r="AG192" s="1118"/>
      <c r="AH192" s="1118"/>
      <c r="AI192" s="1118"/>
      <c r="AJ192" s="1118"/>
      <c r="AK192" s="1118"/>
    </row>
    <row r="193" spans="1:37" ht="15.75">
      <c r="A193" s="1118"/>
      <c r="B193" s="1119"/>
      <c r="C193" s="1120"/>
      <c r="D193" s="1118"/>
      <c r="E193" s="1118"/>
      <c r="F193" s="1118"/>
      <c r="G193" s="1118"/>
      <c r="H193" s="1118"/>
      <c r="I193" s="1118"/>
      <c r="J193" s="1118"/>
      <c r="K193" s="1118"/>
      <c r="L193" s="1118"/>
      <c r="M193" s="1118"/>
      <c r="N193" s="1118"/>
      <c r="O193" s="1118"/>
      <c r="P193" s="1118"/>
      <c r="Q193" s="1118"/>
      <c r="R193" s="1118"/>
      <c r="S193" s="1118"/>
      <c r="T193" s="1118"/>
      <c r="U193" s="1118"/>
      <c r="V193" s="1118"/>
      <c r="W193" s="1118"/>
      <c r="X193" s="1118"/>
      <c r="Y193" s="1118"/>
      <c r="Z193" s="1118"/>
      <c r="AA193" s="1118"/>
      <c r="AB193" s="1118"/>
      <c r="AC193" s="1118"/>
      <c r="AD193" s="1118"/>
      <c r="AE193" s="1118"/>
      <c r="AF193" s="1118"/>
      <c r="AG193" s="1118"/>
      <c r="AH193" s="1118"/>
      <c r="AI193" s="1118"/>
      <c r="AJ193" s="1118"/>
      <c r="AK193" s="1118"/>
    </row>
    <row r="194" spans="1:37" ht="15.75">
      <c r="A194" s="1118"/>
      <c r="B194" s="1119"/>
      <c r="C194" s="1120"/>
      <c r="D194" s="1118"/>
      <c r="E194" s="1118"/>
      <c r="F194" s="1118"/>
      <c r="G194" s="1118"/>
      <c r="H194" s="1118"/>
      <c r="I194" s="1118"/>
      <c r="J194" s="1118"/>
      <c r="K194" s="1118"/>
      <c r="L194" s="1118"/>
      <c r="M194" s="1118"/>
      <c r="N194" s="1118"/>
      <c r="O194" s="1118"/>
      <c r="P194" s="1118"/>
      <c r="Q194" s="1118"/>
      <c r="R194" s="1118"/>
      <c r="S194" s="1118"/>
      <c r="T194" s="1118"/>
      <c r="U194" s="1118"/>
      <c r="V194" s="1118"/>
      <c r="W194" s="1118"/>
      <c r="X194" s="1118"/>
      <c r="Y194" s="1118"/>
      <c r="Z194" s="1118"/>
      <c r="AA194" s="1118"/>
      <c r="AB194" s="1118"/>
      <c r="AC194" s="1118"/>
      <c r="AD194" s="1118"/>
      <c r="AE194" s="1118"/>
      <c r="AF194" s="1118"/>
      <c r="AG194" s="1118"/>
      <c r="AH194" s="1118"/>
      <c r="AI194" s="1118"/>
      <c r="AJ194" s="1118"/>
      <c r="AK194" s="1118"/>
    </row>
    <row r="195" spans="1:37" ht="15.75">
      <c r="A195" s="1118"/>
      <c r="B195" s="1119"/>
      <c r="C195" s="1120"/>
      <c r="D195" s="1118"/>
      <c r="E195" s="1118"/>
      <c r="F195" s="1118"/>
      <c r="G195" s="1118"/>
      <c r="H195" s="1118"/>
      <c r="I195" s="1118"/>
      <c r="J195" s="1118"/>
      <c r="K195" s="1118"/>
      <c r="L195" s="1118"/>
      <c r="M195" s="1118"/>
      <c r="N195" s="1118"/>
      <c r="O195" s="1118"/>
      <c r="P195" s="1118"/>
      <c r="Q195" s="1118"/>
      <c r="R195" s="1118"/>
      <c r="S195" s="1118"/>
      <c r="T195" s="1118"/>
      <c r="U195" s="1118"/>
      <c r="V195" s="1118"/>
      <c r="W195" s="1118"/>
      <c r="X195" s="1118"/>
      <c r="Y195" s="1118"/>
      <c r="Z195" s="1118"/>
      <c r="AA195" s="1118"/>
      <c r="AB195" s="1118"/>
      <c r="AC195" s="1118"/>
      <c r="AD195" s="1118"/>
      <c r="AE195" s="1118"/>
      <c r="AF195" s="1118"/>
      <c r="AG195" s="1118"/>
      <c r="AH195" s="1118"/>
      <c r="AI195" s="1118"/>
      <c r="AJ195" s="1118"/>
      <c r="AK195" s="1118"/>
    </row>
    <row r="196" spans="1:37" ht="15.75">
      <c r="A196" s="1118"/>
      <c r="B196" s="1119"/>
      <c r="C196" s="1120"/>
      <c r="D196" s="1118"/>
      <c r="E196" s="1118"/>
      <c r="F196" s="1118"/>
      <c r="G196" s="1118"/>
      <c r="H196" s="1118"/>
      <c r="I196" s="1118"/>
      <c r="J196" s="1118"/>
      <c r="K196" s="1118"/>
      <c r="L196" s="1118"/>
      <c r="M196" s="1118"/>
      <c r="N196" s="1118"/>
      <c r="O196" s="1118"/>
      <c r="P196" s="1118"/>
      <c r="Q196" s="1118"/>
      <c r="R196" s="1118"/>
      <c r="S196" s="1118"/>
      <c r="T196" s="1118"/>
      <c r="U196" s="1118"/>
      <c r="V196" s="1118"/>
      <c r="W196" s="1118"/>
      <c r="X196" s="1118"/>
      <c r="Y196" s="1118"/>
      <c r="Z196" s="1118"/>
      <c r="AA196" s="1118"/>
      <c r="AB196" s="1118"/>
      <c r="AC196" s="1118"/>
      <c r="AD196" s="1118"/>
      <c r="AE196" s="1118"/>
      <c r="AF196" s="1118"/>
      <c r="AG196" s="1118"/>
      <c r="AH196" s="1118"/>
      <c r="AI196" s="1118"/>
      <c r="AJ196" s="1118"/>
      <c r="AK196" s="1118"/>
    </row>
    <row r="197" spans="1:37" ht="15.75">
      <c r="A197" s="1118"/>
      <c r="B197" s="1119"/>
      <c r="C197" s="1120"/>
      <c r="D197" s="1118"/>
      <c r="E197" s="1118"/>
      <c r="F197" s="1118"/>
      <c r="G197" s="1118"/>
      <c r="H197" s="1118"/>
      <c r="I197" s="1118"/>
      <c r="J197" s="1118"/>
      <c r="K197" s="1118"/>
      <c r="L197" s="1118"/>
      <c r="M197" s="1118"/>
      <c r="N197" s="1118"/>
      <c r="O197" s="1118"/>
      <c r="P197" s="1118"/>
      <c r="Q197" s="1118"/>
      <c r="R197" s="1118"/>
      <c r="S197" s="1118"/>
      <c r="T197" s="1118"/>
      <c r="U197" s="1118"/>
      <c r="V197" s="1118"/>
      <c r="W197" s="1118"/>
      <c r="X197" s="1118"/>
      <c r="Y197" s="1118"/>
      <c r="Z197" s="1118"/>
      <c r="AA197" s="1118"/>
      <c r="AB197" s="1118"/>
      <c r="AC197" s="1118"/>
      <c r="AD197" s="1118"/>
      <c r="AE197" s="1118"/>
      <c r="AF197" s="1118"/>
      <c r="AG197" s="1118"/>
      <c r="AH197" s="1118"/>
      <c r="AI197" s="1118"/>
      <c r="AJ197" s="1118"/>
      <c r="AK197" s="1118"/>
    </row>
    <row r="198" spans="1:37" ht="15.75">
      <c r="A198" s="1118"/>
      <c r="B198" s="1119"/>
      <c r="C198" s="1120"/>
      <c r="D198" s="1118"/>
      <c r="E198" s="1118"/>
      <c r="F198" s="1118"/>
      <c r="G198" s="1118"/>
      <c r="H198" s="1118"/>
      <c r="I198" s="1118"/>
      <c r="J198" s="1118"/>
      <c r="K198" s="1118"/>
      <c r="L198" s="1118"/>
      <c r="M198" s="1118"/>
      <c r="N198" s="1118"/>
      <c r="O198" s="1118"/>
      <c r="P198" s="1118"/>
      <c r="Q198" s="1118"/>
      <c r="R198" s="1118"/>
      <c r="S198" s="1118"/>
      <c r="T198" s="1118"/>
      <c r="U198" s="1118"/>
      <c r="V198" s="1118"/>
      <c r="W198" s="1118"/>
      <c r="X198" s="1118"/>
      <c r="Y198" s="1118"/>
      <c r="Z198" s="1118"/>
      <c r="AA198" s="1118"/>
      <c r="AB198" s="1118"/>
      <c r="AC198" s="1118"/>
      <c r="AD198" s="1118"/>
      <c r="AE198" s="1118"/>
      <c r="AF198" s="1118"/>
      <c r="AG198" s="1118"/>
      <c r="AH198" s="1118"/>
      <c r="AI198" s="1118"/>
      <c r="AJ198" s="1118"/>
      <c r="AK198" s="1118"/>
    </row>
    <row r="199" spans="1:37" ht="15.75">
      <c r="A199" s="1118"/>
      <c r="B199" s="1119"/>
      <c r="C199" s="1120"/>
      <c r="D199" s="1118"/>
      <c r="E199" s="1118"/>
      <c r="F199" s="1118"/>
      <c r="G199" s="1118"/>
      <c r="H199" s="1118"/>
      <c r="I199" s="1118"/>
      <c r="J199" s="1118"/>
      <c r="K199" s="1118"/>
      <c r="L199" s="1118"/>
      <c r="M199" s="1118"/>
      <c r="N199" s="1118"/>
      <c r="O199" s="1118"/>
      <c r="P199" s="1118"/>
      <c r="Q199" s="1118"/>
      <c r="R199" s="1118"/>
      <c r="S199" s="1118"/>
      <c r="T199" s="1118"/>
      <c r="U199" s="1118"/>
      <c r="V199" s="1118"/>
      <c r="W199" s="1118"/>
      <c r="X199" s="1118"/>
      <c r="Y199" s="1118"/>
      <c r="Z199" s="1118"/>
      <c r="AA199" s="1118"/>
      <c r="AB199" s="1118"/>
      <c r="AC199" s="1118"/>
      <c r="AD199" s="1118"/>
      <c r="AE199" s="1118"/>
      <c r="AF199" s="1118"/>
      <c r="AG199" s="1118"/>
      <c r="AH199" s="1118"/>
      <c r="AI199" s="1118"/>
      <c r="AJ199" s="1118"/>
      <c r="AK199" s="1118"/>
    </row>
    <row r="200" spans="1:37" ht="15.75">
      <c r="A200" s="1118"/>
      <c r="B200" s="1119"/>
      <c r="C200" s="1120"/>
      <c r="D200" s="1118"/>
      <c r="E200" s="1118"/>
      <c r="F200" s="1118"/>
      <c r="G200" s="1118"/>
      <c r="H200" s="1118"/>
      <c r="I200" s="1118"/>
      <c r="J200" s="1118"/>
      <c r="K200" s="1118"/>
      <c r="L200" s="1118"/>
      <c r="M200" s="1118"/>
      <c r="N200" s="1118"/>
      <c r="O200" s="1118"/>
      <c r="P200" s="1118"/>
      <c r="Q200" s="1118"/>
      <c r="R200" s="1118"/>
      <c r="S200" s="1118"/>
      <c r="T200" s="1118"/>
      <c r="U200" s="1118"/>
      <c r="V200" s="1118"/>
      <c r="W200" s="1118"/>
      <c r="X200" s="1118"/>
      <c r="Y200" s="1118"/>
      <c r="Z200" s="1118"/>
      <c r="AA200" s="1118"/>
      <c r="AB200" s="1118"/>
      <c r="AC200" s="1118"/>
      <c r="AD200" s="1118"/>
      <c r="AE200" s="1118"/>
      <c r="AF200" s="1118"/>
      <c r="AG200" s="1118"/>
      <c r="AH200" s="1118"/>
      <c r="AI200" s="1118"/>
      <c r="AJ200" s="1118"/>
      <c r="AK200" s="1118"/>
    </row>
    <row r="201" spans="1:37" ht="15.75">
      <c r="A201" s="1118"/>
      <c r="B201" s="1119"/>
      <c r="C201" s="1120"/>
      <c r="D201" s="1118"/>
      <c r="E201" s="1118"/>
      <c r="F201" s="1118"/>
      <c r="G201" s="1118"/>
      <c r="H201" s="1118"/>
      <c r="I201" s="1118"/>
      <c r="J201" s="1118"/>
      <c r="K201" s="1118"/>
      <c r="L201" s="1118"/>
      <c r="M201" s="1118"/>
      <c r="N201" s="1118"/>
      <c r="O201" s="1118"/>
      <c r="P201" s="1118"/>
      <c r="Q201" s="1118"/>
      <c r="R201" s="1118"/>
      <c r="S201" s="1118"/>
      <c r="T201" s="1118"/>
      <c r="U201" s="1118"/>
      <c r="V201" s="1118"/>
      <c r="W201" s="1118"/>
      <c r="X201" s="1118"/>
      <c r="Y201" s="1118"/>
      <c r="Z201" s="1118"/>
      <c r="AA201" s="1118"/>
      <c r="AB201" s="1118"/>
      <c r="AC201" s="1118"/>
      <c r="AD201" s="1118"/>
      <c r="AE201" s="1118"/>
      <c r="AF201" s="1118"/>
      <c r="AG201" s="1118"/>
      <c r="AH201" s="1118"/>
      <c r="AI201" s="1118"/>
      <c r="AJ201" s="1118"/>
      <c r="AK201" s="1118"/>
    </row>
    <row r="202" spans="1:37" ht="15.75">
      <c r="A202" s="1118"/>
      <c r="B202" s="1119"/>
      <c r="C202" s="1120"/>
      <c r="D202" s="1118"/>
      <c r="E202" s="1118"/>
      <c r="F202" s="1118"/>
      <c r="G202" s="1118"/>
      <c r="H202" s="1118"/>
      <c r="I202" s="1118"/>
      <c r="J202" s="1118"/>
      <c r="K202" s="1118"/>
      <c r="L202" s="1118"/>
      <c r="M202" s="1118"/>
      <c r="N202" s="1118"/>
      <c r="O202" s="1118"/>
      <c r="P202" s="1118"/>
      <c r="Q202" s="1118"/>
      <c r="R202" s="1118"/>
      <c r="S202" s="1118"/>
      <c r="T202" s="1118"/>
      <c r="U202" s="1118"/>
      <c r="V202" s="1118"/>
      <c r="W202" s="1118"/>
      <c r="X202" s="1118"/>
      <c r="Y202" s="1118"/>
      <c r="Z202" s="1118"/>
      <c r="AA202" s="1118"/>
      <c r="AB202" s="1118"/>
      <c r="AC202" s="1118"/>
      <c r="AD202" s="1118"/>
      <c r="AE202" s="1118"/>
      <c r="AF202" s="1118"/>
      <c r="AG202" s="1118"/>
      <c r="AH202" s="1118"/>
      <c r="AI202" s="1118"/>
      <c r="AJ202" s="1118"/>
      <c r="AK202" s="1118"/>
    </row>
    <row r="203" spans="1:37" ht="15.75">
      <c r="A203" s="1118"/>
      <c r="B203" s="1119"/>
      <c r="C203" s="1120"/>
      <c r="D203" s="1118"/>
      <c r="E203" s="1118"/>
      <c r="F203" s="1118"/>
      <c r="G203" s="1118"/>
      <c r="H203" s="1118"/>
      <c r="I203" s="1118"/>
      <c r="J203" s="1118"/>
      <c r="K203" s="1118"/>
      <c r="L203" s="1118"/>
      <c r="M203" s="1118"/>
      <c r="N203" s="1118"/>
      <c r="O203" s="1118"/>
      <c r="P203" s="1118"/>
      <c r="Q203" s="1118"/>
      <c r="R203" s="1118"/>
      <c r="S203" s="1118"/>
      <c r="T203" s="1118"/>
      <c r="U203" s="1118"/>
      <c r="V203" s="1118"/>
      <c r="W203" s="1118"/>
      <c r="X203" s="1118"/>
      <c r="Y203" s="1118"/>
      <c r="Z203" s="1118"/>
      <c r="AA203" s="1118"/>
      <c r="AB203" s="1118"/>
      <c r="AC203" s="1118"/>
      <c r="AD203" s="1118"/>
      <c r="AE203" s="1118"/>
      <c r="AF203" s="1118"/>
      <c r="AG203" s="1118"/>
      <c r="AH203" s="1118"/>
      <c r="AI203" s="1118"/>
      <c r="AJ203" s="1118"/>
      <c r="AK203" s="1118"/>
    </row>
    <row r="204" spans="1:37" ht="15.75">
      <c r="A204" s="1118"/>
      <c r="B204" s="1119"/>
      <c r="C204" s="1120"/>
      <c r="D204" s="1118"/>
      <c r="E204" s="1118"/>
      <c r="F204" s="1118"/>
      <c r="G204" s="1118"/>
      <c r="H204" s="1118"/>
      <c r="I204" s="1118"/>
      <c r="J204" s="1118"/>
      <c r="K204" s="1118"/>
      <c r="L204" s="1118"/>
      <c r="M204" s="1118"/>
      <c r="N204" s="1118"/>
      <c r="O204" s="1118"/>
      <c r="P204" s="1118"/>
      <c r="Q204" s="1118"/>
      <c r="R204" s="1118"/>
      <c r="S204" s="1118"/>
      <c r="T204" s="1118"/>
      <c r="U204" s="1118"/>
      <c r="V204" s="1118"/>
      <c r="W204" s="1118"/>
      <c r="X204" s="1118"/>
      <c r="Y204" s="1118"/>
      <c r="Z204" s="1118"/>
      <c r="AA204" s="1118"/>
      <c r="AB204" s="1118"/>
      <c r="AC204" s="1118"/>
      <c r="AD204" s="1118"/>
      <c r="AE204" s="1118"/>
      <c r="AF204" s="1118"/>
      <c r="AG204" s="1118"/>
      <c r="AH204" s="1118"/>
      <c r="AI204" s="1118"/>
      <c r="AJ204" s="1118"/>
      <c r="AK204" s="1118"/>
    </row>
    <row r="205" spans="1:37" ht="15.75">
      <c r="A205" s="1118"/>
      <c r="B205" s="1119"/>
      <c r="C205" s="1120"/>
      <c r="D205" s="1118"/>
      <c r="E205" s="1118"/>
      <c r="F205" s="1118"/>
      <c r="G205" s="1118"/>
      <c r="H205" s="1118"/>
      <c r="I205" s="1118"/>
      <c r="J205" s="1118"/>
      <c r="K205" s="1118"/>
      <c r="L205" s="1118"/>
      <c r="M205" s="1118"/>
      <c r="N205" s="1118"/>
      <c r="O205" s="1118"/>
      <c r="P205" s="1118"/>
      <c r="Q205" s="1118"/>
      <c r="R205" s="1118"/>
      <c r="S205" s="1118"/>
      <c r="T205" s="1118"/>
      <c r="U205" s="1118"/>
      <c r="V205" s="1118"/>
      <c r="W205" s="1118"/>
      <c r="X205" s="1118"/>
      <c r="Y205" s="1118"/>
      <c r="Z205" s="1118"/>
      <c r="AA205" s="1118"/>
      <c r="AB205" s="1118"/>
      <c r="AC205" s="1118"/>
      <c r="AD205" s="1118"/>
      <c r="AE205" s="1118"/>
      <c r="AF205" s="1118"/>
      <c r="AG205" s="1118"/>
      <c r="AH205" s="1118"/>
      <c r="AI205" s="1118"/>
      <c r="AJ205" s="1118"/>
      <c r="AK205" s="1118"/>
    </row>
    <row r="206" spans="1:37" ht="15.75">
      <c r="A206" s="1118"/>
      <c r="B206" s="1119"/>
      <c r="C206" s="1120"/>
      <c r="D206" s="1118"/>
      <c r="E206" s="1118"/>
      <c r="F206" s="1118"/>
      <c r="G206" s="1118"/>
      <c r="H206" s="1118"/>
      <c r="I206" s="1118"/>
      <c r="J206" s="1118"/>
      <c r="K206" s="1118"/>
      <c r="L206" s="1118"/>
      <c r="M206" s="1118"/>
      <c r="N206" s="1118"/>
      <c r="O206" s="1118"/>
      <c r="P206" s="1118"/>
      <c r="Q206" s="1118"/>
      <c r="R206" s="1118"/>
      <c r="S206" s="1118"/>
      <c r="T206" s="1118"/>
      <c r="U206" s="1118"/>
      <c r="V206" s="1118"/>
      <c r="W206" s="1118"/>
      <c r="X206" s="1118"/>
      <c r="Y206" s="1118"/>
      <c r="Z206" s="1118"/>
      <c r="AA206" s="1118"/>
      <c r="AB206" s="1118"/>
      <c r="AC206" s="1118"/>
      <c r="AD206" s="1118"/>
      <c r="AE206" s="1118"/>
      <c r="AF206" s="1118"/>
      <c r="AG206" s="1118"/>
      <c r="AH206" s="1118"/>
      <c r="AI206" s="1118"/>
      <c r="AJ206" s="1118"/>
      <c r="AK206" s="1118"/>
    </row>
    <row r="207" spans="1:37" ht="15.75">
      <c r="A207" s="1118"/>
      <c r="B207" s="1119"/>
      <c r="C207" s="1120"/>
      <c r="D207" s="1118"/>
      <c r="E207" s="1118"/>
      <c r="F207" s="1118"/>
      <c r="G207" s="1118"/>
      <c r="H207" s="1118"/>
      <c r="I207" s="1118"/>
      <c r="J207" s="1118"/>
      <c r="K207" s="1118"/>
      <c r="L207" s="1118"/>
      <c r="M207" s="1118"/>
      <c r="N207" s="1118"/>
      <c r="O207" s="1118"/>
      <c r="P207" s="1118"/>
      <c r="Q207" s="1118"/>
      <c r="R207" s="1118"/>
      <c r="S207" s="1118"/>
      <c r="T207" s="1118"/>
      <c r="U207" s="1118"/>
      <c r="V207" s="1118"/>
      <c r="W207" s="1118"/>
      <c r="X207" s="1118"/>
      <c r="Y207" s="1118"/>
      <c r="Z207" s="1118"/>
      <c r="AA207" s="1118"/>
      <c r="AB207" s="1118"/>
      <c r="AC207" s="1118"/>
      <c r="AD207" s="1118"/>
      <c r="AE207" s="1118"/>
      <c r="AF207" s="1118"/>
      <c r="AG207" s="1118"/>
      <c r="AH207" s="1118"/>
      <c r="AI207" s="1118"/>
      <c r="AJ207" s="1118"/>
      <c r="AK207" s="1118"/>
    </row>
    <row r="208" spans="1:37" ht="15.75">
      <c r="A208" s="1118"/>
      <c r="B208" s="1119"/>
      <c r="C208" s="1120"/>
      <c r="D208" s="1118"/>
      <c r="E208" s="1118"/>
      <c r="F208" s="1118"/>
      <c r="G208" s="1118"/>
      <c r="H208" s="1118"/>
      <c r="I208" s="1118"/>
      <c r="J208" s="1118"/>
      <c r="K208" s="1118"/>
      <c r="L208" s="1118"/>
      <c r="M208" s="1118"/>
      <c r="N208" s="1118"/>
      <c r="O208" s="1118"/>
      <c r="P208" s="1118"/>
      <c r="Q208" s="1118"/>
      <c r="R208" s="1118"/>
      <c r="S208" s="1118"/>
      <c r="T208" s="1118"/>
      <c r="U208" s="1118"/>
      <c r="V208" s="1118"/>
      <c r="W208" s="1118"/>
      <c r="X208" s="1118"/>
      <c r="Y208" s="1118"/>
      <c r="Z208" s="1118"/>
      <c r="AA208" s="1118"/>
      <c r="AB208" s="1118"/>
      <c r="AC208" s="1118"/>
      <c r="AD208" s="1118"/>
      <c r="AE208" s="1118"/>
      <c r="AF208" s="1118"/>
      <c r="AG208" s="1118"/>
      <c r="AH208" s="1118"/>
      <c r="AI208" s="1118"/>
      <c r="AJ208" s="1118"/>
      <c r="AK208" s="1118"/>
    </row>
    <row r="209" spans="1:37" ht="15.75">
      <c r="A209" s="1118"/>
      <c r="B209" s="1119"/>
      <c r="C209" s="1120"/>
      <c r="D209" s="1118"/>
      <c r="E209" s="1118"/>
      <c r="F209" s="1118"/>
      <c r="G209" s="1118"/>
      <c r="H209" s="1118"/>
      <c r="I209" s="1118"/>
      <c r="J209" s="1118"/>
      <c r="K209" s="1118"/>
      <c r="L209" s="1118"/>
      <c r="M209" s="1118"/>
      <c r="N209" s="1118"/>
      <c r="O209" s="1118"/>
      <c r="P209" s="1118"/>
      <c r="Q209" s="1118"/>
      <c r="R209" s="1118"/>
      <c r="S209" s="1118"/>
      <c r="T209" s="1118"/>
      <c r="U209" s="1118"/>
      <c r="V209" s="1118"/>
      <c r="W209" s="1118"/>
      <c r="X209" s="1118"/>
      <c r="Y209" s="1118"/>
      <c r="Z209" s="1118"/>
      <c r="AA209" s="1118"/>
      <c r="AB209" s="1118"/>
      <c r="AC209" s="1118"/>
      <c r="AD209" s="1118"/>
      <c r="AE209" s="1118"/>
      <c r="AF209" s="1118"/>
      <c r="AG209" s="1118"/>
      <c r="AH209" s="1118"/>
      <c r="AI209" s="1118"/>
      <c r="AJ209" s="1118"/>
      <c r="AK209" s="1118"/>
    </row>
    <row r="210" spans="1:37" ht="15.75">
      <c r="A210" s="1118"/>
      <c r="B210" s="1119"/>
      <c r="C210" s="1120"/>
      <c r="D210" s="1118"/>
      <c r="E210" s="1118"/>
      <c r="F210" s="1118"/>
      <c r="G210" s="1118"/>
      <c r="H210" s="1118"/>
      <c r="I210" s="1118"/>
      <c r="J210" s="1118"/>
      <c r="K210" s="1118"/>
      <c r="L210" s="1118"/>
      <c r="M210" s="1118"/>
      <c r="N210" s="1118"/>
      <c r="O210" s="1118"/>
      <c r="P210" s="1118"/>
      <c r="Q210" s="1118"/>
      <c r="R210" s="1118"/>
      <c r="S210" s="1118"/>
      <c r="T210" s="1118"/>
      <c r="U210" s="1118"/>
      <c r="V210" s="1118"/>
      <c r="W210" s="1118"/>
      <c r="X210" s="1118"/>
      <c r="Y210" s="1118"/>
      <c r="Z210" s="1118"/>
      <c r="AA210" s="1118"/>
      <c r="AB210" s="1118"/>
      <c r="AC210" s="1118"/>
      <c r="AD210" s="1118"/>
      <c r="AE210" s="1118"/>
      <c r="AF210" s="1118"/>
      <c r="AG210" s="1118"/>
      <c r="AH210" s="1118"/>
      <c r="AI210" s="1118"/>
      <c r="AJ210" s="1118"/>
      <c r="AK210" s="1118"/>
    </row>
    <row r="211" spans="1:37" ht="15.75">
      <c r="A211" s="1118"/>
      <c r="B211" s="1119"/>
      <c r="C211" s="1120"/>
      <c r="D211" s="1118"/>
      <c r="E211" s="1118"/>
      <c r="F211" s="1118"/>
      <c r="G211" s="1118"/>
      <c r="H211" s="1118"/>
      <c r="I211" s="1118"/>
      <c r="J211" s="1118"/>
      <c r="K211" s="1118"/>
      <c r="L211" s="1118"/>
      <c r="M211" s="1118"/>
      <c r="N211" s="1118"/>
      <c r="O211" s="1118"/>
      <c r="P211" s="1118"/>
      <c r="Q211" s="1118"/>
      <c r="R211" s="1118"/>
      <c r="S211" s="1118"/>
      <c r="T211" s="1118"/>
      <c r="U211" s="1118"/>
      <c r="V211" s="1118"/>
      <c r="W211" s="1118"/>
      <c r="X211" s="1118"/>
      <c r="Y211" s="1118"/>
      <c r="Z211" s="1118"/>
      <c r="AA211" s="1118"/>
      <c r="AB211" s="1118"/>
      <c r="AC211" s="1118"/>
      <c r="AD211" s="1118"/>
      <c r="AE211" s="1118"/>
      <c r="AF211" s="1118"/>
      <c r="AG211" s="1118"/>
      <c r="AH211" s="1118"/>
      <c r="AI211" s="1118"/>
      <c r="AJ211" s="1118"/>
      <c r="AK211" s="1118"/>
    </row>
    <row r="212" spans="1:37" ht="15.75">
      <c r="A212" s="1118"/>
      <c r="B212" s="1119"/>
      <c r="C212" s="1120"/>
      <c r="D212" s="1118"/>
      <c r="E212" s="1118"/>
      <c r="F212" s="1118"/>
      <c r="G212" s="1118"/>
      <c r="H212" s="1118"/>
      <c r="I212" s="1118"/>
      <c r="J212" s="1118"/>
      <c r="K212" s="1118"/>
      <c r="L212" s="1118"/>
      <c r="M212" s="1118"/>
      <c r="N212" s="1118"/>
      <c r="O212" s="1118"/>
      <c r="P212" s="1118"/>
      <c r="Q212" s="1118"/>
      <c r="R212" s="1118"/>
      <c r="S212" s="1118"/>
      <c r="T212" s="1118"/>
      <c r="U212" s="1118"/>
      <c r="V212" s="1118"/>
      <c r="W212" s="1118"/>
      <c r="X212" s="1118"/>
      <c r="Y212" s="1118"/>
      <c r="Z212" s="1118"/>
      <c r="AA212" s="1118"/>
      <c r="AB212" s="1118"/>
      <c r="AC212" s="1118"/>
      <c r="AD212" s="1118"/>
      <c r="AE212" s="1118"/>
      <c r="AF212" s="1118"/>
      <c r="AG212" s="1118"/>
      <c r="AH212" s="1118"/>
      <c r="AI212" s="1118"/>
      <c r="AJ212" s="1118"/>
      <c r="AK212" s="1118"/>
    </row>
    <row r="213" spans="1:37" ht="15.75">
      <c r="A213" s="1118"/>
      <c r="B213" s="1119"/>
      <c r="C213" s="1120"/>
      <c r="D213" s="1118"/>
      <c r="E213" s="1118"/>
      <c r="F213" s="1118"/>
      <c r="G213" s="1118"/>
      <c r="H213" s="1118"/>
      <c r="I213" s="1118"/>
      <c r="J213" s="1118"/>
      <c r="K213" s="1118"/>
      <c r="L213" s="1118"/>
      <c r="M213" s="1118"/>
      <c r="N213" s="1118"/>
      <c r="O213" s="1118"/>
      <c r="P213" s="1118"/>
      <c r="Q213" s="1118"/>
      <c r="R213" s="1118"/>
      <c r="S213" s="1118"/>
      <c r="T213" s="1118"/>
      <c r="U213" s="1118"/>
      <c r="V213" s="1118"/>
      <c r="W213" s="1118"/>
      <c r="X213" s="1118"/>
      <c r="Y213" s="1118"/>
      <c r="Z213" s="1118"/>
      <c r="AA213" s="1118"/>
      <c r="AB213" s="1118"/>
      <c r="AC213" s="1118"/>
      <c r="AD213" s="1118"/>
      <c r="AE213" s="1118"/>
      <c r="AF213" s="1118"/>
      <c r="AG213" s="1118"/>
      <c r="AH213" s="1118"/>
      <c r="AI213" s="1118"/>
      <c r="AJ213" s="1118"/>
      <c r="AK213" s="1118"/>
    </row>
    <row r="214" spans="1:37" ht="15.75">
      <c r="A214" s="1118"/>
      <c r="B214" s="1119"/>
      <c r="C214" s="1120"/>
      <c r="D214" s="1118"/>
      <c r="E214" s="1118"/>
      <c r="F214" s="1118"/>
      <c r="G214" s="1118"/>
      <c r="H214" s="1118"/>
      <c r="I214" s="1118"/>
      <c r="J214" s="1118"/>
      <c r="K214" s="1118"/>
      <c r="L214" s="1118"/>
      <c r="M214" s="1118"/>
      <c r="N214" s="1118"/>
      <c r="O214" s="1118"/>
      <c r="P214" s="1118"/>
      <c r="Q214" s="1118"/>
      <c r="R214" s="1118"/>
      <c r="S214" s="1118"/>
      <c r="T214" s="1118"/>
      <c r="U214" s="1118"/>
      <c r="V214" s="1118"/>
      <c r="W214" s="1118"/>
      <c r="X214" s="1118"/>
      <c r="Y214" s="1118"/>
      <c r="Z214" s="1118"/>
      <c r="AA214" s="1118"/>
      <c r="AB214" s="1118"/>
      <c r="AC214" s="1118"/>
      <c r="AD214" s="1118"/>
      <c r="AE214" s="1118"/>
      <c r="AF214" s="1118"/>
      <c r="AG214" s="1118"/>
      <c r="AH214" s="1118"/>
      <c r="AI214" s="1118"/>
      <c r="AJ214" s="1118"/>
      <c r="AK214" s="1118"/>
    </row>
    <row r="215" spans="1:37" ht="15.75">
      <c r="A215" s="1118"/>
      <c r="B215" s="1119"/>
      <c r="C215" s="1120"/>
      <c r="D215" s="1118"/>
      <c r="E215" s="1118"/>
      <c r="F215" s="1118"/>
      <c r="G215" s="1118"/>
      <c r="H215" s="1118"/>
      <c r="I215" s="1118"/>
      <c r="J215" s="1118"/>
      <c r="K215" s="1118"/>
      <c r="L215" s="1118"/>
      <c r="M215" s="1118"/>
      <c r="N215" s="1118"/>
      <c r="O215" s="1118"/>
      <c r="P215" s="1118"/>
      <c r="Q215" s="1118"/>
      <c r="R215" s="1118"/>
      <c r="S215" s="1118"/>
      <c r="T215" s="1118"/>
      <c r="U215" s="1118"/>
      <c r="V215" s="1118"/>
      <c r="W215" s="1118"/>
      <c r="X215" s="1118"/>
      <c r="Y215" s="1118"/>
      <c r="Z215" s="1118"/>
      <c r="AA215" s="1118"/>
      <c r="AB215" s="1118"/>
      <c r="AC215" s="1118"/>
      <c r="AD215" s="1118"/>
      <c r="AE215" s="1118"/>
      <c r="AF215" s="1118"/>
      <c r="AG215" s="1118"/>
      <c r="AH215" s="1118"/>
      <c r="AI215" s="1118"/>
      <c r="AJ215" s="1118"/>
      <c r="AK215" s="1118"/>
    </row>
    <row r="216" spans="1:37" ht="15.75">
      <c r="A216" s="1118"/>
      <c r="B216" s="1119"/>
      <c r="C216" s="1120"/>
      <c r="D216" s="1118"/>
      <c r="E216" s="1118"/>
      <c r="F216" s="1118"/>
      <c r="G216" s="1118"/>
      <c r="H216" s="1118"/>
      <c r="I216" s="1118"/>
      <c r="J216" s="1118"/>
      <c r="K216" s="1118"/>
      <c r="L216" s="1118"/>
      <c r="M216" s="1118"/>
      <c r="N216" s="1118"/>
      <c r="O216" s="1118"/>
      <c r="P216" s="1118"/>
      <c r="Q216" s="1118"/>
      <c r="R216" s="1118"/>
      <c r="S216" s="1118"/>
      <c r="T216" s="1118"/>
      <c r="U216" s="1118"/>
      <c r="V216" s="1118"/>
      <c r="W216" s="1118"/>
      <c r="X216" s="1118"/>
      <c r="Y216" s="1118"/>
      <c r="Z216" s="1118"/>
      <c r="AA216" s="1118"/>
      <c r="AB216" s="1118"/>
      <c r="AC216" s="1118"/>
      <c r="AD216" s="1118"/>
      <c r="AE216" s="1118"/>
      <c r="AF216" s="1118"/>
      <c r="AG216" s="1118"/>
      <c r="AH216" s="1118"/>
      <c r="AI216" s="1118"/>
      <c r="AJ216" s="1118"/>
      <c r="AK216" s="1118"/>
    </row>
  </sheetData>
  <mergeCells count="3">
    <mergeCell ref="B7:O7"/>
    <mergeCell ref="B8:O8"/>
    <mergeCell ref="C27:N27"/>
  </mergeCells>
  <printOptions horizontalCentered="1"/>
  <pageMargins left="0.98425196850393704" right="0.51181102362204722" top="0.74803149606299213" bottom="0.23622047244094491" header="0" footer="0"/>
  <pageSetup scale="57" orientation="landscape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79BFE-11BC-4F93-A3B6-337B5F9155F7}">
  <sheetPr>
    <tabColor theme="9"/>
    <pageSetUpPr fitToPage="1"/>
  </sheetPr>
  <dimension ref="B1:U67"/>
  <sheetViews>
    <sheetView view="pageBreakPreview" zoomScaleNormal="100" zoomScaleSheetLayoutView="100" workbookViewId="0">
      <selection activeCell="D5" sqref="D5"/>
    </sheetView>
  </sheetViews>
  <sheetFormatPr defaultColWidth="8.5703125" defaultRowHeight="15"/>
  <cols>
    <col min="1" max="1" width="2.5703125" style="1123" customWidth="1"/>
    <col min="2" max="2" width="6.42578125" style="1123" customWidth="1"/>
    <col min="3" max="3" width="64.5703125" style="1123" customWidth="1"/>
    <col min="4" max="4" width="17.42578125" style="1123" customWidth="1"/>
    <col min="5" max="5" width="10.42578125" style="1123" customWidth="1"/>
    <col min="6" max="6" width="17.42578125" style="1123" customWidth="1"/>
    <col min="7" max="7" width="10.42578125" style="1123" customWidth="1"/>
    <col min="8" max="8" width="17.42578125" style="1123" customWidth="1"/>
    <col min="9" max="9" width="10.42578125" style="1123" customWidth="1"/>
    <col min="10" max="10" width="17.42578125" style="1123" customWidth="1"/>
    <col min="11" max="11" width="10.42578125" style="1123" customWidth="1"/>
    <col min="12" max="12" width="17.42578125" style="1123" customWidth="1"/>
    <col min="13" max="13" width="10.42578125" style="1123" customWidth="1"/>
    <col min="14" max="14" width="17.42578125" style="1123" customWidth="1"/>
    <col min="15" max="15" width="2.5703125" style="1123" customWidth="1"/>
    <col min="16" max="16" width="2.7109375" style="1123" customWidth="1"/>
    <col min="17" max="21" width="8.5703125" style="1116"/>
    <col min="22" max="242" width="8.5703125" style="1123"/>
    <col min="243" max="243" width="50.5703125" style="1123" customWidth="1"/>
    <col min="244" max="244" width="11.5703125" style="1123" customWidth="1"/>
    <col min="245" max="245" width="10.42578125" style="1123" customWidth="1"/>
    <col min="246" max="246" width="11.5703125" style="1123" customWidth="1"/>
    <col min="247" max="247" width="11" style="1123" customWidth="1"/>
    <col min="248" max="248" width="11.5703125" style="1123" customWidth="1"/>
    <col min="249" max="249" width="10.5703125" style="1123" customWidth="1"/>
    <col min="250" max="498" width="8.5703125" style="1123"/>
    <col min="499" max="499" width="50.5703125" style="1123" customWidth="1"/>
    <col min="500" max="500" width="11.5703125" style="1123" customWidth="1"/>
    <col min="501" max="501" width="10.42578125" style="1123" customWidth="1"/>
    <col min="502" max="502" width="11.5703125" style="1123" customWidth="1"/>
    <col min="503" max="503" width="11" style="1123" customWidth="1"/>
    <col min="504" max="504" width="11.5703125" style="1123" customWidth="1"/>
    <col min="505" max="505" width="10.5703125" style="1123" customWidth="1"/>
    <col min="506" max="754" width="8.5703125" style="1123"/>
    <col min="755" max="755" width="50.5703125" style="1123" customWidth="1"/>
    <col min="756" max="756" width="11.5703125" style="1123" customWidth="1"/>
    <col min="757" max="757" width="10.42578125" style="1123" customWidth="1"/>
    <col min="758" max="758" width="11.5703125" style="1123" customWidth="1"/>
    <col min="759" max="759" width="11" style="1123" customWidth="1"/>
    <col min="760" max="760" width="11.5703125" style="1123" customWidth="1"/>
    <col min="761" max="761" width="10.5703125" style="1123" customWidth="1"/>
    <col min="762" max="1010" width="8.5703125" style="1123"/>
    <col min="1011" max="1011" width="50.5703125" style="1123" customWidth="1"/>
    <col min="1012" max="1012" width="11.5703125" style="1123" customWidth="1"/>
    <col min="1013" max="1013" width="10.42578125" style="1123" customWidth="1"/>
    <col min="1014" max="1014" width="11.5703125" style="1123" customWidth="1"/>
    <col min="1015" max="1015" width="11" style="1123" customWidth="1"/>
    <col min="1016" max="1016" width="11.5703125" style="1123" customWidth="1"/>
    <col min="1017" max="1017" width="10.5703125" style="1123" customWidth="1"/>
    <col min="1018" max="1266" width="8.5703125" style="1123"/>
    <col min="1267" max="1267" width="50.5703125" style="1123" customWidth="1"/>
    <col min="1268" max="1268" width="11.5703125" style="1123" customWidth="1"/>
    <col min="1269" max="1269" width="10.42578125" style="1123" customWidth="1"/>
    <col min="1270" max="1270" width="11.5703125" style="1123" customWidth="1"/>
    <col min="1271" max="1271" width="11" style="1123" customWidth="1"/>
    <col min="1272" max="1272" width="11.5703125" style="1123" customWidth="1"/>
    <col min="1273" max="1273" width="10.5703125" style="1123" customWidth="1"/>
    <col min="1274" max="1522" width="8.5703125" style="1123"/>
    <col min="1523" max="1523" width="50.5703125" style="1123" customWidth="1"/>
    <col min="1524" max="1524" width="11.5703125" style="1123" customWidth="1"/>
    <col min="1525" max="1525" width="10.42578125" style="1123" customWidth="1"/>
    <col min="1526" max="1526" width="11.5703125" style="1123" customWidth="1"/>
    <col min="1527" max="1527" width="11" style="1123" customWidth="1"/>
    <col min="1528" max="1528" width="11.5703125" style="1123" customWidth="1"/>
    <col min="1529" max="1529" width="10.5703125" style="1123" customWidth="1"/>
    <col min="1530" max="1778" width="8.5703125" style="1123"/>
    <col min="1779" max="1779" width="50.5703125" style="1123" customWidth="1"/>
    <col min="1780" max="1780" width="11.5703125" style="1123" customWidth="1"/>
    <col min="1781" max="1781" width="10.42578125" style="1123" customWidth="1"/>
    <col min="1782" max="1782" width="11.5703125" style="1123" customWidth="1"/>
    <col min="1783" max="1783" width="11" style="1123" customWidth="1"/>
    <col min="1784" max="1784" width="11.5703125" style="1123" customWidth="1"/>
    <col min="1785" max="1785" width="10.5703125" style="1123" customWidth="1"/>
    <col min="1786" max="2034" width="8.5703125" style="1123"/>
    <col min="2035" max="2035" width="50.5703125" style="1123" customWidth="1"/>
    <col min="2036" max="2036" width="11.5703125" style="1123" customWidth="1"/>
    <col min="2037" max="2037" width="10.42578125" style="1123" customWidth="1"/>
    <col min="2038" max="2038" width="11.5703125" style="1123" customWidth="1"/>
    <col min="2039" max="2039" width="11" style="1123" customWidth="1"/>
    <col min="2040" max="2040" width="11.5703125" style="1123" customWidth="1"/>
    <col min="2041" max="2041" width="10.5703125" style="1123" customWidth="1"/>
    <col min="2042" max="2290" width="8.5703125" style="1123"/>
    <col min="2291" max="2291" width="50.5703125" style="1123" customWidth="1"/>
    <col min="2292" max="2292" width="11.5703125" style="1123" customWidth="1"/>
    <col min="2293" max="2293" width="10.42578125" style="1123" customWidth="1"/>
    <col min="2294" max="2294" width="11.5703125" style="1123" customWidth="1"/>
    <col min="2295" max="2295" width="11" style="1123" customWidth="1"/>
    <col min="2296" max="2296" width="11.5703125" style="1123" customWidth="1"/>
    <col min="2297" max="2297" width="10.5703125" style="1123" customWidth="1"/>
    <col min="2298" max="2546" width="8.5703125" style="1123"/>
    <col min="2547" max="2547" width="50.5703125" style="1123" customWidth="1"/>
    <col min="2548" max="2548" width="11.5703125" style="1123" customWidth="1"/>
    <col min="2549" max="2549" width="10.42578125" style="1123" customWidth="1"/>
    <col min="2550" max="2550" width="11.5703125" style="1123" customWidth="1"/>
    <col min="2551" max="2551" width="11" style="1123" customWidth="1"/>
    <col min="2552" max="2552" width="11.5703125" style="1123" customWidth="1"/>
    <col min="2553" max="2553" width="10.5703125" style="1123" customWidth="1"/>
    <col min="2554" max="2802" width="8.5703125" style="1123"/>
    <col min="2803" max="2803" width="50.5703125" style="1123" customWidth="1"/>
    <col min="2804" max="2804" width="11.5703125" style="1123" customWidth="1"/>
    <col min="2805" max="2805" width="10.42578125" style="1123" customWidth="1"/>
    <col min="2806" max="2806" width="11.5703125" style="1123" customWidth="1"/>
    <col min="2807" max="2807" width="11" style="1123" customWidth="1"/>
    <col min="2808" max="2808" width="11.5703125" style="1123" customWidth="1"/>
    <col min="2809" max="2809" width="10.5703125" style="1123" customWidth="1"/>
    <col min="2810" max="3058" width="8.5703125" style="1123"/>
    <col min="3059" max="3059" width="50.5703125" style="1123" customWidth="1"/>
    <col min="3060" max="3060" width="11.5703125" style="1123" customWidth="1"/>
    <col min="3061" max="3061" width="10.42578125" style="1123" customWidth="1"/>
    <col min="3062" max="3062" width="11.5703125" style="1123" customWidth="1"/>
    <col min="3063" max="3063" width="11" style="1123" customWidth="1"/>
    <col min="3064" max="3064" width="11.5703125" style="1123" customWidth="1"/>
    <col min="3065" max="3065" width="10.5703125" style="1123" customWidth="1"/>
    <col min="3066" max="3314" width="8.5703125" style="1123"/>
    <col min="3315" max="3315" width="50.5703125" style="1123" customWidth="1"/>
    <col min="3316" max="3316" width="11.5703125" style="1123" customWidth="1"/>
    <col min="3317" max="3317" width="10.42578125" style="1123" customWidth="1"/>
    <col min="3318" max="3318" width="11.5703125" style="1123" customWidth="1"/>
    <col min="3319" max="3319" width="11" style="1123" customWidth="1"/>
    <col min="3320" max="3320" width="11.5703125" style="1123" customWidth="1"/>
    <col min="3321" max="3321" width="10.5703125" style="1123" customWidth="1"/>
    <col min="3322" max="3570" width="8.5703125" style="1123"/>
    <col min="3571" max="3571" width="50.5703125" style="1123" customWidth="1"/>
    <col min="3572" max="3572" width="11.5703125" style="1123" customWidth="1"/>
    <col min="3573" max="3573" width="10.42578125" style="1123" customWidth="1"/>
    <col min="3574" max="3574" width="11.5703125" style="1123" customWidth="1"/>
    <col min="3575" max="3575" width="11" style="1123" customWidth="1"/>
    <col min="3576" max="3576" width="11.5703125" style="1123" customWidth="1"/>
    <col min="3577" max="3577" width="10.5703125" style="1123" customWidth="1"/>
    <col min="3578" max="3826" width="8.5703125" style="1123"/>
    <col min="3827" max="3827" width="50.5703125" style="1123" customWidth="1"/>
    <col min="3828" max="3828" width="11.5703125" style="1123" customWidth="1"/>
    <col min="3829" max="3829" width="10.42578125" style="1123" customWidth="1"/>
    <col min="3830" max="3830" width="11.5703125" style="1123" customWidth="1"/>
    <col min="3831" max="3831" width="11" style="1123" customWidth="1"/>
    <col min="3832" max="3832" width="11.5703125" style="1123" customWidth="1"/>
    <col min="3833" max="3833" width="10.5703125" style="1123" customWidth="1"/>
    <col min="3834" max="4082" width="8.5703125" style="1123"/>
    <col min="4083" max="4083" width="50.5703125" style="1123" customWidth="1"/>
    <col min="4084" max="4084" width="11.5703125" style="1123" customWidth="1"/>
    <col min="4085" max="4085" width="10.42578125" style="1123" customWidth="1"/>
    <col min="4086" max="4086" width="11.5703125" style="1123" customWidth="1"/>
    <col min="4087" max="4087" width="11" style="1123" customWidth="1"/>
    <col min="4088" max="4088" width="11.5703125" style="1123" customWidth="1"/>
    <col min="4089" max="4089" width="10.5703125" style="1123" customWidth="1"/>
    <col min="4090" max="4338" width="8.5703125" style="1123"/>
    <col min="4339" max="4339" width="50.5703125" style="1123" customWidth="1"/>
    <col min="4340" max="4340" width="11.5703125" style="1123" customWidth="1"/>
    <col min="4341" max="4341" width="10.42578125" style="1123" customWidth="1"/>
    <col min="4342" max="4342" width="11.5703125" style="1123" customWidth="1"/>
    <col min="4343" max="4343" width="11" style="1123" customWidth="1"/>
    <col min="4344" max="4344" width="11.5703125" style="1123" customWidth="1"/>
    <col min="4345" max="4345" width="10.5703125" style="1123" customWidth="1"/>
    <col min="4346" max="4594" width="8.5703125" style="1123"/>
    <col min="4595" max="4595" width="50.5703125" style="1123" customWidth="1"/>
    <col min="4596" max="4596" width="11.5703125" style="1123" customWidth="1"/>
    <col min="4597" max="4597" width="10.42578125" style="1123" customWidth="1"/>
    <col min="4598" max="4598" width="11.5703125" style="1123" customWidth="1"/>
    <col min="4599" max="4599" width="11" style="1123" customWidth="1"/>
    <col min="4600" max="4600" width="11.5703125" style="1123" customWidth="1"/>
    <col min="4601" max="4601" width="10.5703125" style="1123" customWidth="1"/>
    <col min="4602" max="4850" width="8.5703125" style="1123"/>
    <col min="4851" max="4851" width="50.5703125" style="1123" customWidth="1"/>
    <col min="4852" max="4852" width="11.5703125" style="1123" customWidth="1"/>
    <col min="4853" max="4853" width="10.42578125" style="1123" customWidth="1"/>
    <col min="4854" max="4854" width="11.5703125" style="1123" customWidth="1"/>
    <col min="4855" max="4855" width="11" style="1123" customWidth="1"/>
    <col min="4856" max="4856" width="11.5703125" style="1123" customWidth="1"/>
    <col min="4857" max="4857" width="10.5703125" style="1123" customWidth="1"/>
    <col min="4858" max="5106" width="8.5703125" style="1123"/>
    <col min="5107" max="5107" width="50.5703125" style="1123" customWidth="1"/>
    <col min="5108" max="5108" width="11.5703125" style="1123" customWidth="1"/>
    <col min="5109" max="5109" width="10.42578125" style="1123" customWidth="1"/>
    <col min="5110" max="5110" width="11.5703125" style="1123" customWidth="1"/>
    <col min="5111" max="5111" width="11" style="1123" customWidth="1"/>
    <col min="5112" max="5112" width="11.5703125" style="1123" customWidth="1"/>
    <col min="5113" max="5113" width="10.5703125" style="1123" customWidth="1"/>
    <col min="5114" max="5362" width="8.5703125" style="1123"/>
    <col min="5363" max="5363" width="50.5703125" style="1123" customWidth="1"/>
    <col min="5364" max="5364" width="11.5703125" style="1123" customWidth="1"/>
    <col min="5365" max="5365" width="10.42578125" style="1123" customWidth="1"/>
    <col min="5366" max="5366" width="11.5703125" style="1123" customWidth="1"/>
    <col min="5367" max="5367" width="11" style="1123" customWidth="1"/>
    <col min="5368" max="5368" width="11.5703125" style="1123" customWidth="1"/>
    <col min="5369" max="5369" width="10.5703125" style="1123" customWidth="1"/>
    <col min="5370" max="5618" width="8.5703125" style="1123"/>
    <col min="5619" max="5619" width="50.5703125" style="1123" customWidth="1"/>
    <col min="5620" max="5620" width="11.5703125" style="1123" customWidth="1"/>
    <col min="5621" max="5621" width="10.42578125" style="1123" customWidth="1"/>
    <col min="5622" max="5622" width="11.5703125" style="1123" customWidth="1"/>
    <col min="5623" max="5623" width="11" style="1123" customWidth="1"/>
    <col min="5624" max="5624" width="11.5703125" style="1123" customWidth="1"/>
    <col min="5625" max="5625" width="10.5703125" style="1123" customWidth="1"/>
    <col min="5626" max="5874" width="8.5703125" style="1123"/>
    <col min="5875" max="5875" width="50.5703125" style="1123" customWidth="1"/>
    <col min="5876" max="5876" width="11.5703125" style="1123" customWidth="1"/>
    <col min="5877" max="5877" width="10.42578125" style="1123" customWidth="1"/>
    <col min="5878" max="5878" width="11.5703125" style="1123" customWidth="1"/>
    <col min="5879" max="5879" width="11" style="1123" customWidth="1"/>
    <col min="5880" max="5880" width="11.5703125" style="1123" customWidth="1"/>
    <col min="5881" max="5881" width="10.5703125" style="1123" customWidth="1"/>
    <col min="5882" max="6130" width="8.5703125" style="1123"/>
    <col min="6131" max="6131" width="50.5703125" style="1123" customWidth="1"/>
    <col min="6132" max="6132" width="11.5703125" style="1123" customWidth="1"/>
    <col min="6133" max="6133" width="10.42578125" style="1123" customWidth="1"/>
    <col min="6134" max="6134" width="11.5703125" style="1123" customWidth="1"/>
    <col min="6135" max="6135" width="11" style="1123" customWidth="1"/>
    <col min="6136" max="6136" width="11.5703125" style="1123" customWidth="1"/>
    <col min="6137" max="6137" width="10.5703125" style="1123" customWidth="1"/>
    <col min="6138" max="6386" width="8.5703125" style="1123"/>
    <col min="6387" max="6387" width="50.5703125" style="1123" customWidth="1"/>
    <col min="6388" max="6388" width="11.5703125" style="1123" customWidth="1"/>
    <col min="6389" max="6389" width="10.42578125" style="1123" customWidth="1"/>
    <col min="6390" max="6390" width="11.5703125" style="1123" customWidth="1"/>
    <col min="6391" max="6391" width="11" style="1123" customWidth="1"/>
    <col min="6392" max="6392" width="11.5703125" style="1123" customWidth="1"/>
    <col min="6393" max="6393" width="10.5703125" style="1123" customWidth="1"/>
    <col min="6394" max="6642" width="8.5703125" style="1123"/>
    <col min="6643" max="6643" width="50.5703125" style="1123" customWidth="1"/>
    <col min="6644" max="6644" width="11.5703125" style="1123" customWidth="1"/>
    <col min="6645" max="6645" width="10.42578125" style="1123" customWidth="1"/>
    <col min="6646" max="6646" width="11.5703125" style="1123" customWidth="1"/>
    <col min="6647" max="6647" width="11" style="1123" customWidth="1"/>
    <col min="6648" max="6648" width="11.5703125" style="1123" customWidth="1"/>
    <col min="6649" max="6649" width="10.5703125" style="1123" customWidth="1"/>
    <col min="6650" max="6898" width="8.5703125" style="1123"/>
    <col min="6899" max="6899" width="50.5703125" style="1123" customWidth="1"/>
    <col min="6900" max="6900" width="11.5703125" style="1123" customWidth="1"/>
    <col min="6901" max="6901" width="10.42578125" style="1123" customWidth="1"/>
    <col min="6902" max="6902" width="11.5703125" style="1123" customWidth="1"/>
    <col min="6903" max="6903" width="11" style="1123" customWidth="1"/>
    <col min="6904" max="6904" width="11.5703125" style="1123" customWidth="1"/>
    <col min="6905" max="6905" width="10.5703125" style="1123" customWidth="1"/>
    <col min="6906" max="7154" width="8.5703125" style="1123"/>
    <col min="7155" max="7155" width="50.5703125" style="1123" customWidth="1"/>
    <col min="7156" max="7156" width="11.5703125" style="1123" customWidth="1"/>
    <col min="7157" max="7157" width="10.42578125" style="1123" customWidth="1"/>
    <col min="7158" max="7158" width="11.5703125" style="1123" customWidth="1"/>
    <col min="7159" max="7159" width="11" style="1123" customWidth="1"/>
    <col min="7160" max="7160" width="11.5703125" style="1123" customWidth="1"/>
    <col min="7161" max="7161" width="10.5703125" style="1123" customWidth="1"/>
    <col min="7162" max="7410" width="8.5703125" style="1123"/>
    <col min="7411" max="7411" width="50.5703125" style="1123" customWidth="1"/>
    <col min="7412" max="7412" width="11.5703125" style="1123" customWidth="1"/>
    <col min="7413" max="7413" width="10.42578125" style="1123" customWidth="1"/>
    <col min="7414" max="7414" width="11.5703125" style="1123" customWidth="1"/>
    <col min="7415" max="7415" width="11" style="1123" customWidth="1"/>
    <col min="7416" max="7416" width="11.5703125" style="1123" customWidth="1"/>
    <col min="7417" max="7417" width="10.5703125" style="1123" customWidth="1"/>
    <col min="7418" max="7666" width="8.5703125" style="1123"/>
    <col min="7667" max="7667" width="50.5703125" style="1123" customWidth="1"/>
    <col min="7668" max="7668" width="11.5703125" style="1123" customWidth="1"/>
    <col min="7669" max="7669" width="10.42578125" style="1123" customWidth="1"/>
    <col min="7670" max="7670" width="11.5703125" style="1123" customWidth="1"/>
    <col min="7671" max="7671" width="11" style="1123" customWidth="1"/>
    <col min="7672" max="7672" width="11.5703125" style="1123" customWidth="1"/>
    <col min="7673" max="7673" width="10.5703125" style="1123" customWidth="1"/>
    <col min="7674" max="7922" width="8.5703125" style="1123"/>
    <col min="7923" max="7923" width="50.5703125" style="1123" customWidth="1"/>
    <col min="7924" max="7924" width="11.5703125" style="1123" customWidth="1"/>
    <col min="7925" max="7925" width="10.42578125" style="1123" customWidth="1"/>
    <col min="7926" max="7926" width="11.5703125" style="1123" customWidth="1"/>
    <col min="7927" max="7927" width="11" style="1123" customWidth="1"/>
    <col min="7928" max="7928" width="11.5703125" style="1123" customWidth="1"/>
    <col min="7929" max="7929" width="10.5703125" style="1123" customWidth="1"/>
    <col min="7930" max="8178" width="8.5703125" style="1123"/>
    <col min="8179" max="8179" width="50.5703125" style="1123" customWidth="1"/>
    <col min="8180" max="8180" width="11.5703125" style="1123" customWidth="1"/>
    <col min="8181" max="8181" width="10.42578125" style="1123" customWidth="1"/>
    <col min="8182" max="8182" width="11.5703125" style="1123" customWidth="1"/>
    <col min="8183" max="8183" width="11" style="1123" customWidth="1"/>
    <col min="8184" max="8184" width="11.5703125" style="1123" customWidth="1"/>
    <col min="8185" max="8185" width="10.5703125" style="1123" customWidth="1"/>
    <col min="8186" max="8434" width="8.5703125" style="1123"/>
    <col min="8435" max="8435" width="50.5703125" style="1123" customWidth="1"/>
    <col min="8436" max="8436" width="11.5703125" style="1123" customWidth="1"/>
    <col min="8437" max="8437" width="10.42578125" style="1123" customWidth="1"/>
    <col min="8438" max="8438" width="11.5703125" style="1123" customWidth="1"/>
    <col min="8439" max="8439" width="11" style="1123" customWidth="1"/>
    <col min="8440" max="8440" width="11.5703125" style="1123" customWidth="1"/>
    <col min="8441" max="8441" width="10.5703125" style="1123" customWidth="1"/>
    <col min="8442" max="8690" width="8.5703125" style="1123"/>
    <col min="8691" max="8691" width="50.5703125" style="1123" customWidth="1"/>
    <col min="8692" max="8692" width="11.5703125" style="1123" customWidth="1"/>
    <col min="8693" max="8693" width="10.42578125" style="1123" customWidth="1"/>
    <col min="8694" max="8694" width="11.5703125" style="1123" customWidth="1"/>
    <col min="8695" max="8695" width="11" style="1123" customWidth="1"/>
    <col min="8696" max="8696" width="11.5703125" style="1123" customWidth="1"/>
    <col min="8697" max="8697" width="10.5703125" style="1123" customWidth="1"/>
    <col min="8698" max="8946" width="8.5703125" style="1123"/>
    <col min="8947" max="8947" width="50.5703125" style="1123" customWidth="1"/>
    <col min="8948" max="8948" width="11.5703125" style="1123" customWidth="1"/>
    <col min="8949" max="8949" width="10.42578125" style="1123" customWidth="1"/>
    <col min="8950" max="8950" width="11.5703125" style="1123" customWidth="1"/>
    <col min="8951" max="8951" width="11" style="1123" customWidth="1"/>
    <col min="8952" max="8952" width="11.5703125" style="1123" customWidth="1"/>
    <col min="8953" max="8953" width="10.5703125" style="1123" customWidth="1"/>
    <col min="8954" max="9202" width="8.5703125" style="1123"/>
    <col min="9203" max="9203" width="50.5703125" style="1123" customWidth="1"/>
    <col min="9204" max="9204" width="11.5703125" style="1123" customWidth="1"/>
    <col min="9205" max="9205" width="10.42578125" style="1123" customWidth="1"/>
    <col min="9206" max="9206" width="11.5703125" style="1123" customWidth="1"/>
    <col min="9207" max="9207" width="11" style="1123" customWidth="1"/>
    <col min="9208" max="9208" width="11.5703125" style="1123" customWidth="1"/>
    <col min="9209" max="9209" width="10.5703125" style="1123" customWidth="1"/>
    <col min="9210" max="9458" width="8.5703125" style="1123"/>
    <col min="9459" max="9459" width="50.5703125" style="1123" customWidth="1"/>
    <col min="9460" max="9460" width="11.5703125" style="1123" customWidth="1"/>
    <col min="9461" max="9461" width="10.42578125" style="1123" customWidth="1"/>
    <col min="9462" max="9462" width="11.5703125" style="1123" customWidth="1"/>
    <col min="9463" max="9463" width="11" style="1123" customWidth="1"/>
    <col min="9464" max="9464" width="11.5703125" style="1123" customWidth="1"/>
    <col min="9465" max="9465" width="10.5703125" style="1123" customWidth="1"/>
    <col min="9466" max="9714" width="8.5703125" style="1123"/>
    <col min="9715" max="9715" width="50.5703125" style="1123" customWidth="1"/>
    <col min="9716" max="9716" width="11.5703125" style="1123" customWidth="1"/>
    <col min="9717" max="9717" width="10.42578125" style="1123" customWidth="1"/>
    <col min="9718" max="9718" width="11.5703125" style="1123" customWidth="1"/>
    <col min="9719" max="9719" width="11" style="1123" customWidth="1"/>
    <col min="9720" max="9720" width="11.5703125" style="1123" customWidth="1"/>
    <col min="9721" max="9721" width="10.5703125" style="1123" customWidth="1"/>
    <col min="9722" max="9970" width="8.5703125" style="1123"/>
    <col min="9971" max="9971" width="50.5703125" style="1123" customWidth="1"/>
    <col min="9972" max="9972" width="11.5703125" style="1123" customWidth="1"/>
    <col min="9973" max="9973" width="10.42578125" style="1123" customWidth="1"/>
    <col min="9974" max="9974" width="11.5703125" style="1123" customWidth="1"/>
    <col min="9975" max="9975" width="11" style="1123" customWidth="1"/>
    <col min="9976" max="9976" width="11.5703125" style="1123" customWidth="1"/>
    <col min="9977" max="9977" width="10.5703125" style="1123" customWidth="1"/>
    <col min="9978" max="10226" width="8.5703125" style="1123"/>
    <col min="10227" max="10227" width="50.5703125" style="1123" customWidth="1"/>
    <col min="10228" max="10228" width="11.5703125" style="1123" customWidth="1"/>
    <col min="10229" max="10229" width="10.42578125" style="1123" customWidth="1"/>
    <col min="10230" max="10230" width="11.5703125" style="1123" customWidth="1"/>
    <col min="10231" max="10231" width="11" style="1123" customWidth="1"/>
    <col min="10232" max="10232" width="11.5703125" style="1123" customWidth="1"/>
    <col min="10233" max="10233" width="10.5703125" style="1123" customWidth="1"/>
    <col min="10234" max="10482" width="8.5703125" style="1123"/>
    <col min="10483" max="10483" width="50.5703125" style="1123" customWidth="1"/>
    <col min="10484" max="10484" width="11.5703125" style="1123" customWidth="1"/>
    <col min="10485" max="10485" width="10.42578125" style="1123" customWidth="1"/>
    <col min="10486" max="10486" width="11.5703125" style="1123" customWidth="1"/>
    <col min="10487" max="10487" width="11" style="1123" customWidth="1"/>
    <col min="10488" max="10488" width="11.5703125" style="1123" customWidth="1"/>
    <col min="10489" max="10489" width="10.5703125" style="1123" customWidth="1"/>
    <col min="10490" max="10738" width="8.5703125" style="1123"/>
    <col min="10739" max="10739" width="50.5703125" style="1123" customWidth="1"/>
    <col min="10740" max="10740" width="11.5703125" style="1123" customWidth="1"/>
    <col min="10741" max="10741" width="10.42578125" style="1123" customWidth="1"/>
    <col min="10742" max="10742" width="11.5703125" style="1123" customWidth="1"/>
    <col min="10743" max="10743" width="11" style="1123" customWidth="1"/>
    <col min="10744" max="10744" width="11.5703125" style="1123" customWidth="1"/>
    <col min="10745" max="10745" width="10.5703125" style="1123" customWidth="1"/>
    <col min="10746" max="10994" width="8.5703125" style="1123"/>
    <col min="10995" max="10995" width="50.5703125" style="1123" customWidth="1"/>
    <col min="10996" max="10996" width="11.5703125" style="1123" customWidth="1"/>
    <col min="10997" max="10997" width="10.42578125" style="1123" customWidth="1"/>
    <col min="10998" max="10998" width="11.5703125" style="1123" customWidth="1"/>
    <col min="10999" max="10999" width="11" style="1123" customWidth="1"/>
    <col min="11000" max="11000" width="11.5703125" style="1123" customWidth="1"/>
    <col min="11001" max="11001" width="10.5703125" style="1123" customWidth="1"/>
    <col min="11002" max="11250" width="8.5703125" style="1123"/>
    <col min="11251" max="11251" width="50.5703125" style="1123" customWidth="1"/>
    <col min="11252" max="11252" width="11.5703125" style="1123" customWidth="1"/>
    <col min="11253" max="11253" width="10.42578125" style="1123" customWidth="1"/>
    <col min="11254" max="11254" width="11.5703125" style="1123" customWidth="1"/>
    <col min="11255" max="11255" width="11" style="1123" customWidth="1"/>
    <col min="11256" max="11256" width="11.5703125" style="1123" customWidth="1"/>
    <col min="11257" max="11257" width="10.5703125" style="1123" customWidth="1"/>
    <col min="11258" max="11506" width="8.5703125" style="1123"/>
    <col min="11507" max="11507" width="50.5703125" style="1123" customWidth="1"/>
    <col min="11508" max="11508" width="11.5703125" style="1123" customWidth="1"/>
    <col min="11509" max="11509" width="10.42578125" style="1123" customWidth="1"/>
    <col min="11510" max="11510" width="11.5703125" style="1123" customWidth="1"/>
    <col min="11511" max="11511" width="11" style="1123" customWidth="1"/>
    <col min="11512" max="11512" width="11.5703125" style="1123" customWidth="1"/>
    <col min="11513" max="11513" width="10.5703125" style="1123" customWidth="1"/>
    <col min="11514" max="11762" width="8.5703125" style="1123"/>
    <col min="11763" max="11763" width="50.5703125" style="1123" customWidth="1"/>
    <col min="11764" max="11764" width="11.5703125" style="1123" customWidth="1"/>
    <col min="11765" max="11765" width="10.42578125" style="1123" customWidth="1"/>
    <col min="11766" max="11766" width="11.5703125" style="1123" customWidth="1"/>
    <col min="11767" max="11767" width="11" style="1123" customWidth="1"/>
    <col min="11768" max="11768" width="11.5703125" style="1123" customWidth="1"/>
    <col min="11769" max="11769" width="10.5703125" style="1123" customWidth="1"/>
    <col min="11770" max="12018" width="8.5703125" style="1123"/>
    <col min="12019" max="12019" width="50.5703125" style="1123" customWidth="1"/>
    <col min="12020" max="12020" width="11.5703125" style="1123" customWidth="1"/>
    <col min="12021" max="12021" width="10.42578125" style="1123" customWidth="1"/>
    <col min="12022" max="12022" width="11.5703125" style="1123" customWidth="1"/>
    <col min="12023" max="12023" width="11" style="1123" customWidth="1"/>
    <col min="12024" max="12024" width="11.5703125" style="1123" customWidth="1"/>
    <col min="12025" max="12025" width="10.5703125" style="1123" customWidth="1"/>
    <col min="12026" max="12274" width="8.5703125" style="1123"/>
    <col min="12275" max="12275" width="50.5703125" style="1123" customWidth="1"/>
    <col min="12276" max="12276" width="11.5703125" style="1123" customWidth="1"/>
    <col min="12277" max="12277" width="10.42578125" style="1123" customWidth="1"/>
    <col min="12278" max="12278" width="11.5703125" style="1123" customWidth="1"/>
    <col min="12279" max="12279" width="11" style="1123" customWidth="1"/>
    <col min="12280" max="12280" width="11.5703125" style="1123" customWidth="1"/>
    <col min="12281" max="12281" width="10.5703125" style="1123" customWidth="1"/>
    <col min="12282" max="12530" width="8.5703125" style="1123"/>
    <col min="12531" max="12531" width="50.5703125" style="1123" customWidth="1"/>
    <col min="12532" max="12532" width="11.5703125" style="1123" customWidth="1"/>
    <col min="12533" max="12533" width="10.42578125" style="1123" customWidth="1"/>
    <col min="12534" max="12534" width="11.5703125" style="1123" customWidth="1"/>
    <col min="12535" max="12535" width="11" style="1123" customWidth="1"/>
    <col min="12536" max="12536" width="11.5703125" style="1123" customWidth="1"/>
    <col min="12537" max="12537" width="10.5703125" style="1123" customWidth="1"/>
    <col min="12538" max="12786" width="8.5703125" style="1123"/>
    <col min="12787" max="12787" width="50.5703125" style="1123" customWidth="1"/>
    <col min="12788" max="12788" width="11.5703125" style="1123" customWidth="1"/>
    <col min="12789" max="12789" width="10.42578125" style="1123" customWidth="1"/>
    <col min="12790" max="12790" width="11.5703125" style="1123" customWidth="1"/>
    <col min="12791" max="12791" width="11" style="1123" customWidth="1"/>
    <col min="12792" max="12792" width="11.5703125" style="1123" customWidth="1"/>
    <col min="12793" max="12793" width="10.5703125" style="1123" customWidth="1"/>
    <col min="12794" max="13042" width="8.5703125" style="1123"/>
    <col min="13043" max="13043" width="50.5703125" style="1123" customWidth="1"/>
    <col min="13044" max="13044" width="11.5703125" style="1123" customWidth="1"/>
    <col min="13045" max="13045" width="10.42578125" style="1123" customWidth="1"/>
    <col min="13046" max="13046" width="11.5703125" style="1123" customWidth="1"/>
    <col min="13047" max="13047" width="11" style="1123" customWidth="1"/>
    <col min="13048" max="13048" width="11.5703125" style="1123" customWidth="1"/>
    <col min="13049" max="13049" width="10.5703125" style="1123" customWidth="1"/>
    <col min="13050" max="13298" width="8.5703125" style="1123"/>
    <col min="13299" max="13299" width="50.5703125" style="1123" customWidth="1"/>
    <col min="13300" max="13300" width="11.5703125" style="1123" customWidth="1"/>
    <col min="13301" max="13301" width="10.42578125" style="1123" customWidth="1"/>
    <col min="13302" max="13302" width="11.5703125" style="1123" customWidth="1"/>
    <col min="13303" max="13303" width="11" style="1123" customWidth="1"/>
    <col min="13304" max="13304" width="11.5703125" style="1123" customWidth="1"/>
    <col min="13305" max="13305" width="10.5703125" style="1123" customWidth="1"/>
    <col min="13306" max="13554" width="8.5703125" style="1123"/>
    <col min="13555" max="13555" width="50.5703125" style="1123" customWidth="1"/>
    <col min="13556" max="13556" width="11.5703125" style="1123" customWidth="1"/>
    <col min="13557" max="13557" width="10.42578125" style="1123" customWidth="1"/>
    <col min="13558" max="13558" width="11.5703125" style="1123" customWidth="1"/>
    <col min="13559" max="13559" width="11" style="1123" customWidth="1"/>
    <col min="13560" max="13560" width="11.5703125" style="1123" customWidth="1"/>
    <col min="13561" max="13561" width="10.5703125" style="1123" customWidth="1"/>
    <col min="13562" max="13810" width="8.5703125" style="1123"/>
    <col min="13811" max="13811" width="50.5703125" style="1123" customWidth="1"/>
    <col min="13812" max="13812" width="11.5703125" style="1123" customWidth="1"/>
    <col min="13813" max="13813" width="10.42578125" style="1123" customWidth="1"/>
    <col min="13814" max="13814" width="11.5703125" style="1123" customWidth="1"/>
    <col min="13815" max="13815" width="11" style="1123" customWidth="1"/>
    <col min="13816" max="13816" width="11.5703125" style="1123" customWidth="1"/>
    <col min="13817" max="13817" width="10.5703125" style="1123" customWidth="1"/>
    <col min="13818" max="14066" width="8.5703125" style="1123"/>
    <col min="14067" max="14067" width="50.5703125" style="1123" customWidth="1"/>
    <col min="14068" max="14068" width="11.5703125" style="1123" customWidth="1"/>
    <col min="14069" max="14069" width="10.42578125" style="1123" customWidth="1"/>
    <col min="14070" max="14070" width="11.5703125" style="1123" customWidth="1"/>
    <col min="14071" max="14071" width="11" style="1123" customWidth="1"/>
    <col min="14072" max="14072" width="11.5703125" style="1123" customWidth="1"/>
    <col min="14073" max="14073" width="10.5703125" style="1123" customWidth="1"/>
    <col min="14074" max="14322" width="8.5703125" style="1123"/>
    <col min="14323" max="14323" width="50.5703125" style="1123" customWidth="1"/>
    <col min="14324" max="14324" width="11.5703125" style="1123" customWidth="1"/>
    <col min="14325" max="14325" width="10.42578125" style="1123" customWidth="1"/>
    <col min="14326" max="14326" width="11.5703125" style="1123" customWidth="1"/>
    <col min="14327" max="14327" width="11" style="1123" customWidth="1"/>
    <col min="14328" max="14328" width="11.5703125" style="1123" customWidth="1"/>
    <col min="14329" max="14329" width="10.5703125" style="1123" customWidth="1"/>
    <col min="14330" max="14578" width="8.5703125" style="1123"/>
    <col min="14579" max="14579" width="50.5703125" style="1123" customWidth="1"/>
    <col min="14580" max="14580" width="11.5703125" style="1123" customWidth="1"/>
    <col min="14581" max="14581" width="10.42578125" style="1123" customWidth="1"/>
    <col min="14582" max="14582" width="11.5703125" style="1123" customWidth="1"/>
    <col min="14583" max="14583" width="11" style="1123" customWidth="1"/>
    <col min="14584" max="14584" width="11.5703125" style="1123" customWidth="1"/>
    <col min="14585" max="14585" width="10.5703125" style="1123" customWidth="1"/>
    <col min="14586" max="14834" width="8.5703125" style="1123"/>
    <col min="14835" max="14835" width="50.5703125" style="1123" customWidth="1"/>
    <col min="14836" max="14836" width="11.5703125" style="1123" customWidth="1"/>
    <col min="14837" max="14837" width="10.42578125" style="1123" customWidth="1"/>
    <col min="14838" max="14838" width="11.5703125" style="1123" customWidth="1"/>
    <col min="14839" max="14839" width="11" style="1123" customWidth="1"/>
    <col min="14840" max="14840" width="11.5703125" style="1123" customWidth="1"/>
    <col min="14841" max="14841" width="10.5703125" style="1123" customWidth="1"/>
    <col min="14842" max="15090" width="8.5703125" style="1123"/>
    <col min="15091" max="15091" width="50.5703125" style="1123" customWidth="1"/>
    <col min="15092" max="15092" width="11.5703125" style="1123" customWidth="1"/>
    <col min="15093" max="15093" width="10.42578125" style="1123" customWidth="1"/>
    <col min="15094" max="15094" width="11.5703125" style="1123" customWidth="1"/>
    <col min="15095" max="15095" width="11" style="1123" customWidth="1"/>
    <col min="15096" max="15096" width="11.5703125" style="1123" customWidth="1"/>
    <col min="15097" max="15097" width="10.5703125" style="1123" customWidth="1"/>
    <col min="15098" max="15346" width="8.5703125" style="1123"/>
    <col min="15347" max="15347" width="50.5703125" style="1123" customWidth="1"/>
    <col min="15348" max="15348" width="11.5703125" style="1123" customWidth="1"/>
    <col min="15349" max="15349" width="10.42578125" style="1123" customWidth="1"/>
    <col min="15350" max="15350" width="11.5703125" style="1123" customWidth="1"/>
    <col min="15351" max="15351" width="11" style="1123" customWidth="1"/>
    <col min="15352" max="15352" width="11.5703125" style="1123" customWidth="1"/>
    <col min="15353" max="15353" width="10.5703125" style="1123" customWidth="1"/>
    <col min="15354" max="15602" width="8.5703125" style="1123"/>
    <col min="15603" max="15603" width="50.5703125" style="1123" customWidth="1"/>
    <col min="15604" max="15604" width="11.5703125" style="1123" customWidth="1"/>
    <col min="15605" max="15605" width="10.42578125" style="1123" customWidth="1"/>
    <col min="15606" max="15606" width="11.5703125" style="1123" customWidth="1"/>
    <col min="15607" max="15607" width="11" style="1123" customWidth="1"/>
    <col min="15608" max="15608" width="11.5703125" style="1123" customWidth="1"/>
    <col min="15609" max="15609" width="10.5703125" style="1123" customWidth="1"/>
    <col min="15610" max="15858" width="8.5703125" style="1123"/>
    <col min="15859" max="15859" width="50.5703125" style="1123" customWidth="1"/>
    <col min="15860" max="15860" width="11.5703125" style="1123" customWidth="1"/>
    <col min="15861" max="15861" width="10.42578125" style="1123" customWidth="1"/>
    <col min="15862" max="15862" width="11.5703125" style="1123" customWidth="1"/>
    <col min="15863" max="15863" width="11" style="1123" customWidth="1"/>
    <col min="15864" max="15864" width="11.5703125" style="1123" customWidth="1"/>
    <col min="15865" max="15865" width="10.5703125" style="1123" customWidth="1"/>
    <col min="15866" max="16114" width="8.5703125" style="1123"/>
    <col min="16115" max="16115" width="50.5703125" style="1123" customWidth="1"/>
    <col min="16116" max="16116" width="11.5703125" style="1123" customWidth="1"/>
    <col min="16117" max="16117" width="10.42578125" style="1123" customWidth="1"/>
    <col min="16118" max="16118" width="11.5703125" style="1123" customWidth="1"/>
    <col min="16119" max="16119" width="11" style="1123" customWidth="1"/>
    <col min="16120" max="16120" width="11.5703125" style="1123" customWidth="1"/>
    <col min="16121" max="16121" width="10.5703125" style="1123" customWidth="1"/>
    <col min="16122" max="16384" width="8.5703125" style="1123"/>
  </cols>
  <sheetData>
    <row r="1" spans="2:16" ht="17.25" customHeight="1">
      <c r="B1" s="1077" t="s">
        <v>0</v>
      </c>
      <c r="N1" s="1078" t="s">
        <v>381</v>
      </c>
    </row>
    <row r="2" spans="2:16" ht="17.25" customHeight="1">
      <c r="B2" s="1077"/>
      <c r="N2" s="1078" t="s">
        <v>1</v>
      </c>
    </row>
    <row r="3" spans="2:16" ht="17.25" customHeight="1">
      <c r="N3" s="1078" t="s">
        <v>382</v>
      </c>
    </row>
    <row r="4" spans="2:16" ht="17.25" customHeight="1">
      <c r="G4" s="1124"/>
      <c r="N4" s="1078" t="s">
        <v>854</v>
      </c>
    </row>
    <row r="5" spans="2:16" ht="17.25" customHeight="1">
      <c r="N5" s="1078" t="s">
        <v>4</v>
      </c>
    </row>
    <row r="6" spans="2:16" ht="17.25" customHeight="1">
      <c r="N6" s="1078" t="s">
        <v>91</v>
      </c>
    </row>
    <row r="7" spans="2:16" ht="17.25" customHeight="1">
      <c r="B7" s="2582" t="s">
        <v>91</v>
      </c>
      <c r="C7" s="2582"/>
      <c r="D7" s="2582"/>
      <c r="E7" s="2582"/>
      <c r="F7" s="2582"/>
      <c r="G7" s="2582"/>
      <c r="H7" s="2582"/>
      <c r="I7" s="2582"/>
      <c r="J7" s="2582"/>
      <c r="K7" s="2582"/>
      <c r="L7" s="2582"/>
      <c r="M7" s="2582"/>
      <c r="N7" s="2582"/>
    </row>
    <row r="8" spans="2:16" ht="17.25" customHeight="1">
      <c r="B8" s="2583" t="s">
        <v>876</v>
      </c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</row>
    <row r="9" spans="2:16" ht="17.25" customHeight="1" thickBot="1">
      <c r="B9" s="1125"/>
      <c r="C9" s="1126"/>
      <c r="D9" s="1126"/>
      <c r="E9" s="1126"/>
      <c r="F9" s="1126"/>
      <c r="G9" s="1126"/>
      <c r="H9" s="1127"/>
      <c r="I9" s="1127"/>
      <c r="J9" s="1127"/>
    </row>
    <row r="10" spans="2:16" ht="17.25" customHeight="1">
      <c r="B10" s="1082" t="s">
        <v>7</v>
      </c>
      <c r="C10" s="246"/>
      <c r="D10" s="246">
        <v>2020</v>
      </c>
      <c r="E10" s="1128" t="s">
        <v>63</v>
      </c>
      <c r="F10" s="246">
        <v>2020</v>
      </c>
      <c r="G10" s="1128" t="s">
        <v>516</v>
      </c>
      <c r="H10" s="246">
        <v>2021</v>
      </c>
      <c r="I10" s="1128" t="s">
        <v>64</v>
      </c>
      <c r="J10" s="246">
        <v>2021</v>
      </c>
      <c r="K10" s="1128" t="s">
        <v>517</v>
      </c>
      <c r="L10" s="246">
        <v>2022</v>
      </c>
      <c r="M10" s="1128" t="s">
        <v>65</v>
      </c>
      <c r="N10" s="247">
        <v>2022</v>
      </c>
    </row>
    <row r="11" spans="2:16" ht="17.25" customHeight="1" thickBot="1">
      <c r="B11" s="1087" t="s">
        <v>8</v>
      </c>
      <c r="C11" s="252" t="s">
        <v>66</v>
      </c>
      <c r="D11" s="252" t="s">
        <v>518</v>
      </c>
      <c r="E11" s="252" t="s">
        <v>67</v>
      </c>
      <c r="F11" s="252" t="s">
        <v>10</v>
      </c>
      <c r="G11" s="252" t="s">
        <v>67</v>
      </c>
      <c r="H11" s="252" t="s">
        <v>518</v>
      </c>
      <c r="I11" s="252" t="s">
        <v>67</v>
      </c>
      <c r="J11" s="252" t="s">
        <v>10</v>
      </c>
      <c r="K11" s="252" t="s">
        <v>67</v>
      </c>
      <c r="L11" s="252" t="s">
        <v>518</v>
      </c>
      <c r="M11" s="252" t="s">
        <v>67</v>
      </c>
      <c r="N11" s="253" t="s">
        <v>10</v>
      </c>
    </row>
    <row r="12" spans="2:16" ht="17.25" customHeight="1">
      <c r="B12" s="529"/>
      <c r="C12" s="1099"/>
      <c r="D12" s="1092" t="s">
        <v>13</v>
      </c>
      <c r="E12" s="1092" t="s">
        <v>14</v>
      </c>
      <c r="F12" s="1092" t="s">
        <v>15</v>
      </c>
      <c r="G12" s="1092" t="s">
        <v>16</v>
      </c>
      <c r="H12" s="1092" t="s">
        <v>17</v>
      </c>
      <c r="I12" s="1092" t="s">
        <v>18</v>
      </c>
      <c r="J12" s="1092" t="s">
        <v>19</v>
      </c>
      <c r="K12" s="1092" t="s">
        <v>20</v>
      </c>
      <c r="L12" s="1092" t="s">
        <v>21</v>
      </c>
      <c r="M12" s="1092" t="s">
        <v>22</v>
      </c>
      <c r="N12" s="256" t="s">
        <v>23</v>
      </c>
    </row>
    <row r="13" spans="2:16" ht="17.25" customHeight="1">
      <c r="B13" s="1098"/>
      <c r="C13" s="1129"/>
      <c r="D13" s="1129"/>
      <c r="E13" s="1129"/>
      <c r="F13" s="1129"/>
      <c r="G13" s="1129"/>
      <c r="H13" s="1129"/>
      <c r="I13" s="1129"/>
      <c r="J13" s="1129"/>
      <c r="K13" s="1129"/>
      <c r="L13" s="1129"/>
      <c r="M13" s="1129"/>
      <c r="N13" s="1130"/>
    </row>
    <row r="14" spans="2:16" ht="17.25" customHeight="1">
      <c r="B14" s="1131">
        <v>1</v>
      </c>
      <c r="C14" s="625" t="s">
        <v>856</v>
      </c>
      <c r="D14" s="1132">
        <v>48.356937452068856</v>
      </c>
      <c r="E14" s="1133">
        <f>F14-D14</f>
        <v>-29.388077522068858</v>
      </c>
      <c r="F14" s="1132">
        <v>18.968859929999997</v>
      </c>
      <c r="G14" s="1133">
        <f>J14-F14</f>
        <v>16.600070480000003</v>
      </c>
      <c r="H14" s="166">
        <v>19.730885420705508</v>
      </c>
      <c r="I14" s="1133">
        <f>J14-H14</f>
        <v>15.838044989294492</v>
      </c>
      <c r="J14" s="1132">
        <v>35.56893041</v>
      </c>
      <c r="K14" s="1133">
        <f>N14-J14</f>
        <v>-13.220101149999998</v>
      </c>
      <c r="L14" s="1132">
        <v>24.215236028504698</v>
      </c>
      <c r="M14" s="1133">
        <f>N14-L14</f>
        <v>-1.8664067685046959</v>
      </c>
      <c r="N14" s="1134">
        <v>22.348829260000002</v>
      </c>
      <c r="P14" s="1135" t="s">
        <v>454</v>
      </c>
    </row>
    <row r="15" spans="2:16" ht="17.25" customHeight="1">
      <c r="B15" s="1131">
        <v>2</v>
      </c>
      <c r="C15" s="1102" t="s">
        <v>857</v>
      </c>
      <c r="D15" s="1132">
        <v>0</v>
      </c>
      <c r="E15" s="1133">
        <f t="shared" ref="E15:E16" si="0">F15-D15</f>
        <v>0</v>
      </c>
      <c r="F15" s="166">
        <v>0</v>
      </c>
      <c r="G15" s="1133">
        <f t="shared" ref="G15:G16" si="1">J15-F15</f>
        <v>0</v>
      </c>
      <c r="H15" s="166">
        <v>0</v>
      </c>
      <c r="I15" s="1133">
        <f t="shared" ref="I15:I16" si="2">J15-H15</f>
        <v>0</v>
      </c>
      <c r="J15" s="1132">
        <v>0</v>
      </c>
      <c r="K15" s="1133">
        <f t="shared" ref="K15:K16" si="3">N15-J15</f>
        <v>0</v>
      </c>
      <c r="L15" s="1132">
        <v>0</v>
      </c>
      <c r="M15" s="1133">
        <f t="shared" ref="M15:M16" si="4">N15-L15</f>
        <v>0</v>
      </c>
      <c r="N15" s="1134">
        <v>0</v>
      </c>
      <c r="P15" s="1136"/>
    </row>
    <row r="16" spans="2:16" ht="17.25" customHeight="1">
      <c r="B16" s="1131">
        <v>3</v>
      </c>
      <c r="C16" s="1102" t="s">
        <v>858</v>
      </c>
      <c r="D16" s="1132">
        <v>0</v>
      </c>
      <c r="E16" s="1133">
        <f t="shared" si="0"/>
        <v>0</v>
      </c>
      <c r="F16" s="166">
        <v>0</v>
      </c>
      <c r="G16" s="1133">
        <f t="shared" si="1"/>
        <v>0</v>
      </c>
      <c r="H16" s="166">
        <v>0</v>
      </c>
      <c r="I16" s="1133">
        <f t="shared" si="2"/>
        <v>0</v>
      </c>
      <c r="J16" s="1132">
        <v>0</v>
      </c>
      <c r="K16" s="1133">
        <f t="shared" si="3"/>
        <v>0</v>
      </c>
      <c r="L16" s="1132">
        <v>0</v>
      </c>
      <c r="M16" s="1133">
        <f t="shared" si="4"/>
        <v>0</v>
      </c>
      <c r="N16" s="1134">
        <v>0</v>
      </c>
    </row>
    <row r="17" spans="2:15" ht="17.25" customHeight="1" thickBot="1">
      <c r="B17" s="1131"/>
      <c r="C17" s="625"/>
      <c r="D17" s="1137"/>
      <c r="E17" s="1104"/>
      <c r="F17" s="1137"/>
      <c r="G17" s="1104"/>
      <c r="H17" s="1138"/>
      <c r="I17" s="1104"/>
      <c r="J17" s="1137"/>
      <c r="K17" s="1104"/>
      <c r="L17" s="1137"/>
      <c r="M17" s="1104"/>
      <c r="N17" s="1139"/>
    </row>
    <row r="18" spans="2:15" ht="24" customHeight="1" thickBot="1">
      <c r="B18" s="1140">
        <v>4</v>
      </c>
      <c r="C18" s="907" t="s">
        <v>859</v>
      </c>
      <c r="D18" s="1141">
        <f>SUM(D14:D16)</f>
        <v>48.356937452068856</v>
      </c>
      <c r="E18" s="1141">
        <f>SUM(E14:E16)</f>
        <v>-29.388077522068858</v>
      </c>
      <c r="F18" s="1141">
        <f>SUM(F14:F16)</f>
        <v>18.968859929999997</v>
      </c>
      <c r="G18" s="1141">
        <f>SUM(G14:G16)</f>
        <v>16.600070480000003</v>
      </c>
      <c r="H18" s="1142">
        <f>SUM(H14:H16)</f>
        <v>19.730885420705508</v>
      </c>
      <c r="I18" s="1143">
        <f>J18-H18</f>
        <v>15.838044989294492</v>
      </c>
      <c r="J18" s="1141">
        <f t="shared" ref="J18:M18" si="5">SUM(J14:J16)</f>
        <v>35.56893041</v>
      </c>
      <c r="K18" s="1141">
        <f t="shared" si="5"/>
        <v>-13.220101149999998</v>
      </c>
      <c r="L18" s="1141">
        <f t="shared" si="5"/>
        <v>24.215236028504698</v>
      </c>
      <c r="M18" s="1141">
        <f t="shared" si="5"/>
        <v>-1.8664067685046959</v>
      </c>
      <c r="N18" s="1144">
        <f>SUM(N14:N16)</f>
        <v>22.348829260000002</v>
      </c>
    </row>
    <row r="19" spans="2:15" ht="17.25" customHeight="1">
      <c r="B19" s="1125"/>
      <c r="C19" s="951"/>
      <c r="D19" s="1145"/>
      <c r="E19" s="1146"/>
      <c r="F19" s="1145"/>
      <c r="G19" s="1146"/>
      <c r="H19" s="1145"/>
      <c r="I19" s="1146"/>
      <c r="J19" s="1145"/>
      <c r="K19" s="1146"/>
      <c r="L19" s="1145"/>
      <c r="M19" s="1146"/>
      <c r="N19" s="1145"/>
    </row>
    <row r="20" spans="2:15" ht="17.25" customHeight="1" thickBot="1">
      <c r="B20" s="1125"/>
      <c r="C20" s="951"/>
      <c r="D20" s="1145"/>
      <c r="E20" s="1146"/>
      <c r="F20" s="1145"/>
      <c r="G20" s="1146"/>
      <c r="H20" s="1145"/>
      <c r="I20" s="1146"/>
      <c r="J20" s="1145"/>
      <c r="K20" s="1146"/>
      <c r="L20" s="1145"/>
      <c r="M20" s="1146"/>
      <c r="N20" s="1145"/>
    </row>
    <row r="21" spans="2:15" ht="17.25" customHeight="1">
      <c r="B21" s="1082" t="s">
        <v>7</v>
      </c>
      <c r="C21" s="246"/>
      <c r="D21" s="246">
        <v>2022</v>
      </c>
      <c r="E21" s="1128" t="s">
        <v>523</v>
      </c>
      <c r="F21" s="246">
        <v>2023</v>
      </c>
      <c r="G21" s="1128" t="s">
        <v>68</v>
      </c>
      <c r="H21" s="246">
        <v>2023</v>
      </c>
      <c r="I21" s="1128" t="s">
        <v>524</v>
      </c>
      <c r="J21" s="246">
        <v>2024</v>
      </c>
      <c r="K21" s="1128" t="s">
        <v>69</v>
      </c>
      <c r="L21" s="1147">
        <v>2024</v>
      </c>
      <c r="M21" s="1128" t="s">
        <v>65</v>
      </c>
      <c r="N21" s="247">
        <v>2025</v>
      </c>
    </row>
    <row r="22" spans="2:15" ht="17.25" customHeight="1" thickBot="1">
      <c r="B22" s="1087" t="s">
        <v>8</v>
      </c>
      <c r="C22" s="252" t="s">
        <v>66</v>
      </c>
      <c r="D22" s="252" t="s">
        <v>10</v>
      </c>
      <c r="E22" s="252" t="s">
        <v>67</v>
      </c>
      <c r="F22" s="252" t="s">
        <v>518</v>
      </c>
      <c r="G22" s="252" t="s">
        <v>67</v>
      </c>
      <c r="H22" s="252" t="s">
        <v>10</v>
      </c>
      <c r="I22" s="252" t="s">
        <v>67</v>
      </c>
      <c r="J22" s="252" t="s">
        <v>518</v>
      </c>
      <c r="K22" s="252" t="s">
        <v>67</v>
      </c>
      <c r="L22" s="1148" t="s">
        <v>10</v>
      </c>
      <c r="M22" s="252" t="s">
        <v>67</v>
      </c>
      <c r="N22" s="253" t="s">
        <v>12</v>
      </c>
    </row>
    <row r="23" spans="2:15" ht="17.25" customHeight="1">
      <c r="B23" s="529"/>
      <c r="C23" s="1099"/>
      <c r="D23" s="1092" t="s">
        <v>13</v>
      </c>
      <c r="E23" s="1149" t="s">
        <v>14</v>
      </c>
      <c r="F23" s="1093" t="s">
        <v>15</v>
      </c>
      <c r="G23" s="1093" t="s">
        <v>16</v>
      </c>
      <c r="H23" s="1093" t="s">
        <v>17</v>
      </c>
      <c r="I23" s="1092" t="s">
        <v>18</v>
      </c>
      <c r="J23" s="1092" t="s">
        <v>19</v>
      </c>
      <c r="K23" s="1092" t="s">
        <v>20</v>
      </c>
      <c r="L23" s="1150" t="s">
        <v>21</v>
      </c>
      <c r="M23" s="1092" t="s">
        <v>22</v>
      </c>
      <c r="N23" s="1151" t="s">
        <v>23</v>
      </c>
    </row>
    <row r="24" spans="2:15" ht="17.25" customHeight="1">
      <c r="B24" s="1098"/>
      <c r="C24" s="1129"/>
      <c r="D24" s="1129"/>
      <c r="E24" s="1129"/>
      <c r="F24" s="1129"/>
      <c r="G24" s="1129"/>
      <c r="H24" s="1129"/>
      <c r="I24" s="1129"/>
      <c r="J24" s="1129"/>
      <c r="K24" s="1129"/>
      <c r="L24" s="317"/>
      <c r="M24" s="1129"/>
      <c r="N24" s="1130"/>
    </row>
    <row r="25" spans="2:15" ht="17.25" customHeight="1">
      <c r="B25" s="1131">
        <v>5</v>
      </c>
      <c r="C25" s="625" t="s">
        <v>856</v>
      </c>
      <c r="D25" s="166">
        <f>N14</f>
        <v>22.348829260000002</v>
      </c>
      <c r="E25" s="1133">
        <f>H25-D25</f>
        <v>16.628700790000003</v>
      </c>
      <c r="F25" s="1132">
        <v>23.560663481488199</v>
      </c>
      <c r="G25" s="1133">
        <f>H25-F25</f>
        <v>15.416866568511807</v>
      </c>
      <c r="H25" s="1132">
        <v>38.977530050000006</v>
      </c>
      <c r="I25" s="1133">
        <f>L25-H25</f>
        <v>20.731301529999996</v>
      </c>
      <c r="J25" s="1132">
        <v>29.3</v>
      </c>
      <c r="K25" s="1133">
        <f>L25-J25</f>
        <v>30.408831580000001</v>
      </c>
      <c r="L25" s="1152">
        <v>59.708831580000002</v>
      </c>
      <c r="M25" s="1133">
        <f>N25-L25</f>
        <v>-49.215726526568403</v>
      </c>
      <c r="N25" s="1134">
        <v>10.4931050534316</v>
      </c>
    </row>
    <row r="26" spans="2:15" ht="17.25" customHeight="1">
      <c r="B26" s="1131">
        <v>6</v>
      </c>
      <c r="C26" s="1102" t="s">
        <v>857</v>
      </c>
      <c r="D26" s="166">
        <f t="shared" ref="D26:D27" si="6">N15</f>
        <v>0</v>
      </c>
      <c r="E26" s="1133">
        <f t="shared" ref="E26:E27" si="7">H26-D26</f>
        <v>0</v>
      </c>
      <c r="F26" s="1132">
        <v>0</v>
      </c>
      <c r="G26" s="1133">
        <f t="shared" ref="G26:G27" si="8">H26-F26</f>
        <v>0</v>
      </c>
      <c r="H26" s="1132">
        <v>0</v>
      </c>
      <c r="I26" s="1133">
        <f t="shared" ref="I26:I27" si="9">L26-H26</f>
        <v>0</v>
      </c>
      <c r="J26" s="1132">
        <v>0</v>
      </c>
      <c r="K26" s="1133">
        <f t="shared" ref="K26:K27" si="10">L26-J26</f>
        <v>0</v>
      </c>
      <c r="L26" s="1152">
        <v>0</v>
      </c>
      <c r="M26" s="1133">
        <f t="shared" ref="M26:M27" si="11">N26-L26</f>
        <v>0</v>
      </c>
      <c r="N26" s="1134">
        <v>0</v>
      </c>
      <c r="O26" s="1153"/>
    </row>
    <row r="27" spans="2:15" ht="17.25" customHeight="1">
      <c r="B27" s="1131">
        <v>7</v>
      </c>
      <c r="C27" s="1102" t="s">
        <v>858</v>
      </c>
      <c r="D27" s="166">
        <f t="shared" si="6"/>
        <v>0</v>
      </c>
      <c r="E27" s="1133">
        <f t="shared" si="7"/>
        <v>0</v>
      </c>
      <c r="F27" s="1132">
        <v>0</v>
      </c>
      <c r="G27" s="1133">
        <f t="shared" si="8"/>
        <v>0</v>
      </c>
      <c r="H27" s="1132">
        <v>0</v>
      </c>
      <c r="I27" s="1133">
        <f t="shared" si="9"/>
        <v>0</v>
      </c>
      <c r="J27" s="1132">
        <v>0</v>
      </c>
      <c r="K27" s="1133">
        <f t="shared" si="10"/>
        <v>0</v>
      </c>
      <c r="L27" s="1152">
        <v>0</v>
      </c>
      <c r="M27" s="1133">
        <f t="shared" si="11"/>
        <v>0</v>
      </c>
      <c r="N27" s="1134">
        <v>0</v>
      </c>
      <c r="O27" s="1153"/>
    </row>
    <row r="28" spans="2:15" ht="17.25" customHeight="1" thickBot="1">
      <c r="B28" s="1131"/>
      <c r="C28" s="625"/>
      <c r="D28" s="1154"/>
      <c r="E28" s="1104"/>
      <c r="F28" s="1137"/>
      <c r="G28" s="1104"/>
      <c r="H28" s="1137"/>
      <c r="I28" s="1104"/>
      <c r="J28" s="1137"/>
      <c r="K28" s="1104"/>
      <c r="L28" s="1138"/>
      <c r="M28" s="1104"/>
      <c r="N28" s="1139"/>
    </row>
    <row r="29" spans="2:15" ht="24" customHeight="1" thickBot="1">
      <c r="B29" s="1140">
        <v>8</v>
      </c>
      <c r="C29" s="907" t="s">
        <v>859</v>
      </c>
      <c r="D29" s="1141">
        <f>SUM(D25:D27)</f>
        <v>22.348829260000002</v>
      </c>
      <c r="E29" s="1141">
        <f t="shared" ref="E29:M29" si="12">SUM(E25:E27)</f>
        <v>16.628700790000003</v>
      </c>
      <c r="F29" s="1141">
        <f t="shared" si="12"/>
        <v>23.560663481488199</v>
      </c>
      <c r="G29" s="1141">
        <f t="shared" si="12"/>
        <v>15.416866568511807</v>
      </c>
      <c r="H29" s="1141">
        <f t="shared" si="12"/>
        <v>38.977530050000006</v>
      </c>
      <c r="I29" s="1141">
        <f t="shared" si="12"/>
        <v>20.731301529999996</v>
      </c>
      <c r="J29" s="1141">
        <f t="shared" si="12"/>
        <v>29.3</v>
      </c>
      <c r="K29" s="1141">
        <f t="shared" si="12"/>
        <v>30.408831580000001</v>
      </c>
      <c r="L29" s="1142">
        <f t="shared" si="12"/>
        <v>59.708831580000002</v>
      </c>
      <c r="M29" s="1141">
        <f t="shared" si="12"/>
        <v>-49.215726526568403</v>
      </c>
      <c r="N29" s="1144">
        <f>SUM(N25:N27)</f>
        <v>10.4931050534316</v>
      </c>
    </row>
    <row r="30" spans="2:15" ht="17.25" customHeight="1">
      <c r="B30" s="1125"/>
      <c r="C30" s="951"/>
      <c r="D30" s="1145"/>
      <c r="E30" s="1146"/>
      <c r="F30" s="1145"/>
      <c r="G30" s="1146"/>
      <c r="H30" s="1145"/>
      <c r="I30" s="1146"/>
      <c r="J30" s="1145"/>
      <c r="K30" s="1146"/>
      <c r="L30" s="1145"/>
      <c r="M30" s="1146"/>
      <c r="N30" s="1145"/>
    </row>
    <row r="31" spans="2:15" ht="17.25" customHeight="1" thickBot="1">
      <c r="B31" s="1125"/>
      <c r="C31" s="951"/>
      <c r="D31" s="1155"/>
      <c r="E31" s="1146"/>
      <c r="F31" s="1145"/>
      <c r="G31" s="1146"/>
      <c r="H31" s="1145"/>
      <c r="I31" s="1146"/>
      <c r="J31" s="1145"/>
      <c r="K31" s="1146"/>
      <c r="L31" s="1145"/>
      <c r="M31" s="1146"/>
      <c r="N31" s="1145"/>
    </row>
    <row r="32" spans="2:15" ht="17.25" customHeight="1">
      <c r="B32" s="1082" t="s">
        <v>7</v>
      </c>
      <c r="C32" s="246"/>
      <c r="D32" s="246">
        <v>2025</v>
      </c>
      <c r="E32" s="1128" t="s">
        <v>63</v>
      </c>
      <c r="F32" s="1147">
        <v>2025</v>
      </c>
      <c r="G32" s="1128" t="s">
        <v>516</v>
      </c>
      <c r="H32" s="246">
        <v>2026</v>
      </c>
      <c r="I32" s="1128" t="s">
        <v>64</v>
      </c>
      <c r="J32" s="247">
        <v>2026</v>
      </c>
      <c r="K32" s="1116"/>
      <c r="N32" s="1145"/>
    </row>
    <row r="33" spans="2:15" ht="17.25" customHeight="1" thickBot="1">
      <c r="B33" s="1087" t="s">
        <v>8</v>
      </c>
      <c r="C33" s="252" t="s">
        <v>66</v>
      </c>
      <c r="D33" s="252" t="s">
        <v>518</v>
      </c>
      <c r="E33" s="252" t="s">
        <v>67</v>
      </c>
      <c r="F33" s="1148" t="s">
        <v>12</v>
      </c>
      <c r="G33" s="252" t="s">
        <v>67</v>
      </c>
      <c r="H33" s="252" t="s">
        <v>518</v>
      </c>
      <c r="I33" s="252" t="s">
        <v>67</v>
      </c>
      <c r="J33" s="253" t="s">
        <v>12</v>
      </c>
      <c r="K33" s="1116"/>
      <c r="N33" s="1145"/>
    </row>
    <row r="34" spans="2:15" ht="17.25" customHeight="1">
      <c r="B34" s="529"/>
      <c r="C34" s="1099"/>
      <c r="D34" s="1093" t="s">
        <v>13</v>
      </c>
      <c r="E34" s="1093" t="s">
        <v>14</v>
      </c>
      <c r="F34" s="1156" t="s">
        <v>15</v>
      </c>
      <c r="G34" s="1092" t="s">
        <v>16</v>
      </c>
      <c r="H34" s="1092" t="s">
        <v>17</v>
      </c>
      <c r="I34" s="1092" t="s">
        <v>18</v>
      </c>
      <c r="J34" s="256" t="s">
        <v>19</v>
      </c>
      <c r="K34" s="1116"/>
      <c r="N34" s="1145"/>
    </row>
    <row r="35" spans="2:15" ht="17.25" customHeight="1">
      <c r="B35" s="1098"/>
      <c r="C35" s="1129"/>
      <c r="D35" s="1129"/>
      <c r="E35" s="1129"/>
      <c r="F35" s="317"/>
      <c r="G35" s="1129"/>
      <c r="H35" s="1129"/>
      <c r="I35" s="1129"/>
      <c r="J35" s="1130"/>
      <c r="K35" s="1116"/>
      <c r="N35" s="1145"/>
    </row>
    <row r="36" spans="2:15" ht="17.25" customHeight="1">
      <c r="B36" s="1131">
        <v>9</v>
      </c>
      <c r="C36" s="625" t="s">
        <v>856</v>
      </c>
      <c r="D36" s="1132">
        <v>25.004525002400001</v>
      </c>
      <c r="E36" s="1133">
        <f>F36-D36</f>
        <v>-14.511419948968401</v>
      </c>
      <c r="F36" s="1152">
        <f>N25</f>
        <v>10.4931050534316</v>
      </c>
      <c r="G36" s="1133">
        <f>J36-F36</f>
        <v>-8.7107932252216003</v>
      </c>
      <c r="H36" s="1132">
        <v>8.4289989999999992</v>
      </c>
      <c r="I36" s="1133">
        <f>J36-H36</f>
        <v>-6.6466871717899991</v>
      </c>
      <c r="J36" s="1134">
        <v>1.7823118282099999</v>
      </c>
      <c r="K36" s="1116"/>
      <c r="N36" s="1145"/>
    </row>
    <row r="37" spans="2:15" ht="17.25" customHeight="1">
      <c r="B37" s="1131">
        <v>10</v>
      </c>
      <c r="C37" s="1102" t="s">
        <v>857</v>
      </c>
      <c r="D37" s="1132">
        <v>0</v>
      </c>
      <c r="E37" s="1133">
        <f t="shared" ref="E37:E38" si="13">F37-D37</f>
        <v>0</v>
      </c>
      <c r="F37" s="1152">
        <f t="shared" ref="F37:F38" si="14">N26</f>
        <v>0</v>
      </c>
      <c r="G37" s="1133">
        <f t="shared" ref="G37:G38" si="15">J37-F37</f>
        <v>0</v>
      </c>
      <c r="H37" s="1132">
        <v>0</v>
      </c>
      <c r="I37" s="1133">
        <f>J37-H37</f>
        <v>0</v>
      </c>
      <c r="J37" s="1134">
        <v>0</v>
      </c>
      <c r="K37" s="1116"/>
      <c r="N37" s="1145"/>
      <c r="O37" s="1157"/>
    </row>
    <row r="38" spans="2:15" ht="17.25" customHeight="1">
      <c r="B38" s="1131">
        <v>11</v>
      </c>
      <c r="C38" s="1102" t="s">
        <v>858</v>
      </c>
      <c r="D38" s="1132">
        <v>0</v>
      </c>
      <c r="E38" s="1133">
        <f t="shared" si="13"/>
        <v>0</v>
      </c>
      <c r="F38" s="1152">
        <f t="shared" si="14"/>
        <v>0</v>
      </c>
      <c r="G38" s="1133">
        <f t="shared" si="15"/>
        <v>0</v>
      </c>
      <c r="H38" s="1132">
        <v>0</v>
      </c>
      <c r="I38" s="1133">
        <f>J38-H38</f>
        <v>0</v>
      </c>
      <c r="J38" s="1134">
        <v>0</v>
      </c>
      <c r="K38" s="1116"/>
      <c r="N38" s="1145"/>
      <c r="O38" s="1157"/>
    </row>
    <row r="39" spans="2:15" ht="17.25" customHeight="1" thickBot="1">
      <c r="B39" s="1131"/>
      <c r="C39" s="625"/>
      <c r="D39" s="1137"/>
      <c r="E39" s="1104"/>
      <c r="F39" s="1138"/>
      <c r="G39" s="1104"/>
      <c r="H39" s="1137"/>
      <c r="I39" s="1104"/>
      <c r="J39" s="1139"/>
      <c r="K39" s="1116"/>
      <c r="N39" s="1145"/>
    </row>
    <row r="40" spans="2:15" ht="24" customHeight="1" thickBot="1">
      <c r="B40" s="1140">
        <v>12</v>
      </c>
      <c r="C40" s="907" t="s">
        <v>859</v>
      </c>
      <c r="D40" s="1141">
        <f t="shared" ref="D40:J40" si="16">SUM(D36:D38)</f>
        <v>25.004525002400001</v>
      </c>
      <c r="E40" s="1141">
        <f t="shared" si="16"/>
        <v>-14.511419948968401</v>
      </c>
      <c r="F40" s="1142">
        <f t="shared" si="16"/>
        <v>10.4931050534316</v>
      </c>
      <c r="G40" s="1141">
        <f t="shared" si="16"/>
        <v>-8.7107932252216003</v>
      </c>
      <c r="H40" s="1141">
        <f t="shared" si="16"/>
        <v>8.4289989999999992</v>
      </c>
      <c r="I40" s="1141">
        <f t="shared" si="16"/>
        <v>-6.6466871717899991</v>
      </c>
      <c r="J40" s="1144">
        <f t="shared" si="16"/>
        <v>1.7823118282099999</v>
      </c>
      <c r="K40" s="1116"/>
      <c r="N40" s="1145"/>
    </row>
    <row r="41" spans="2:15" ht="17.25" customHeight="1">
      <c r="B41" s="1125"/>
      <c r="C41" s="951"/>
      <c r="D41" s="1145"/>
      <c r="E41" s="1146"/>
      <c r="F41" s="1145"/>
      <c r="G41" s="1146"/>
      <c r="H41" s="1145"/>
      <c r="I41" s="1146"/>
      <c r="J41" s="1145"/>
      <c r="K41" s="1146"/>
      <c r="L41" s="1145"/>
      <c r="M41" s="1146"/>
      <c r="N41" s="1145"/>
    </row>
    <row r="42" spans="2:15" ht="17.25" customHeight="1">
      <c r="B42" s="829" t="s">
        <v>860</v>
      </c>
      <c r="C42" s="1110"/>
    </row>
    <row r="43" spans="2:15" ht="17.25" customHeight="1">
      <c r="B43" s="190">
        <v>1</v>
      </c>
      <c r="C43" s="2576" t="s">
        <v>877</v>
      </c>
      <c r="D43" s="2576"/>
      <c r="E43" s="2576"/>
      <c r="F43" s="2576"/>
      <c r="G43" s="2576"/>
      <c r="H43" s="2576"/>
      <c r="I43" s="2576"/>
      <c r="J43" s="2576"/>
      <c r="K43" s="2576"/>
      <c r="L43" s="2576"/>
      <c r="M43" s="2576"/>
      <c r="N43" s="2576"/>
    </row>
    <row r="44" spans="2:15" ht="17.25" customHeight="1"/>
    <row r="45" spans="2:15" ht="17.25" customHeight="1"/>
    <row r="46" spans="2:15" ht="17.25" customHeight="1"/>
    <row r="47" spans="2:15" ht="17.25" customHeight="1"/>
    <row r="48" spans="2:15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</sheetData>
  <mergeCells count="3">
    <mergeCell ref="B7:N7"/>
    <mergeCell ref="B8:N8"/>
    <mergeCell ref="C43:N43"/>
  </mergeCells>
  <printOptions horizontalCentered="1"/>
  <pageMargins left="0.98425196850393704" right="0.51181102362204722" top="0.74803149606299213" bottom="0.23622047244094491" header="0" footer="0"/>
  <pageSetup scale="5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B081-D01E-4301-AA5A-C77D7C0F984B}">
  <sheetPr codeName="Sheet36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E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E6" s="224"/>
      <c r="F6" s="224"/>
      <c r="G6" s="10" t="s">
        <v>119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19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27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8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40.066000000000003</v>
      </c>
      <c r="E16" s="33">
        <f>SUM(E17:E18)</f>
        <v>68.899999999999991</v>
      </c>
      <c r="F16" s="33">
        <f>SUM(F17:F18)</f>
        <v>25.741051550000009</v>
      </c>
      <c r="G16" s="34">
        <f>SUM(D16:F16)</f>
        <v>134.70705155000002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33">
        <v>9.7720000000000002</v>
      </c>
      <c r="E17" s="33">
        <v>9.49</v>
      </c>
      <c r="F17" s="33">
        <v>3.9316476399999996</v>
      </c>
      <c r="G17" s="34">
        <f t="shared" ref="G17:G19" si="0">SUM(D17:F17)</f>
        <v>23.193647640000002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33">
        <v>30.294</v>
      </c>
      <c r="E18" s="33">
        <v>59.41</v>
      </c>
      <c r="F18" s="33">
        <v>21.809403910000007</v>
      </c>
      <c r="G18" s="34">
        <f t="shared" si="0"/>
        <v>111.51340390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4.5540000000000003</v>
      </c>
      <c r="E19" s="35">
        <v>9.3450000000000006</v>
      </c>
      <c r="F19" s="35">
        <v>3.3295778400000033</v>
      </c>
      <c r="G19" s="40">
        <f t="shared" si="0"/>
        <v>17.228577840000003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36">
        <f>SUM(D17:D19)</f>
        <v>44.620000000000005</v>
      </c>
      <c r="E20" s="36">
        <f>SUM(E17:E19)</f>
        <v>78.24499999999999</v>
      </c>
      <c r="F20" s="36">
        <f>SUM(F17:F19)</f>
        <v>29.070629390000011</v>
      </c>
      <c r="G20" s="37">
        <f>SUM(G17:G19)</f>
        <v>151.93562939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117</v>
      </c>
      <c r="D22" s="36"/>
      <c r="E22" s="36"/>
      <c r="F22" s="36"/>
      <c r="G22" s="37"/>
      <c r="H22"/>
      <c r="I22"/>
      <c r="J22"/>
      <c r="L22"/>
      <c r="M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36"/>
      <c r="E23" s="36"/>
      <c r="F23" s="36"/>
      <c r="G23" s="37">
        <v>27.7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36"/>
      <c r="E24" s="36"/>
      <c r="F24" s="36"/>
      <c r="G24" s="37">
        <v>4.6499999999999995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36"/>
      <c r="E25" s="36"/>
      <c r="F25" s="36"/>
      <c r="G25" s="37">
        <v>5.25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36"/>
      <c r="E26" s="36"/>
      <c r="F26" s="36"/>
      <c r="G26" s="37">
        <v>2.02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118</v>
      </c>
      <c r="D27" s="36"/>
      <c r="E27" s="36"/>
      <c r="F27" s="36"/>
      <c r="G27" s="37">
        <v>13.85</v>
      </c>
      <c r="H27"/>
      <c r="I27"/>
      <c r="J27"/>
      <c r="K27"/>
      <c r="L27">
        <v>0.65</v>
      </c>
      <c r="M27" t="s">
        <v>126</v>
      </c>
      <c r="N27"/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v>6</v>
      </c>
      <c r="C28" s="51" t="s">
        <v>83</v>
      </c>
      <c r="D28" s="36">
        <v>14.91</v>
      </c>
      <c r="E28" s="36">
        <v>26.81</v>
      </c>
      <c r="F28" s="36">
        <v>11.78</v>
      </c>
      <c r="G28" s="37">
        <f>SUM(D28:F28)</f>
        <v>53.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59.53</v>
      </c>
      <c r="E30" s="43">
        <f>SUM(E28,E20)</f>
        <v>105.05499999999999</v>
      </c>
      <c r="F30" s="43">
        <f>SUM(F28,F20)</f>
        <v>40.850629390000009</v>
      </c>
      <c r="G30" s="67">
        <f>SUM(G28,G20)</f>
        <v>205.43562939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4"/>
      <c r="D33" s="355"/>
      <c r="E33" s="355"/>
      <c r="F33" s="355"/>
      <c r="G33" s="193"/>
      <c r="H33" s="193"/>
      <c r="I33" s="193"/>
      <c r="J33" s="193"/>
      <c r="K33" s="193"/>
      <c r="L33" s="142"/>
      <c r="M33" s="142"/>
      <c r="N33" s="175"/>
    </row>
    <row r="34" spans="1:22" s="4" customFormat="1" ht="20.25" customHeight="1">
      <c r="A34" s="142"/>
      <c r="B34" s="45"/>
      <c r="C34" s="314"/>
      <c r="D34" s="355"/>
      <c r="E34" s="355"/>
      <c r="F34" s="355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177"/>
      <c r="C35" s="193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177"/>
      <c r="C36" s="193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0C565-CCB1-44C5-8013-7ADA3DDDC34B}">
  <sheetPr>
    <pageSetUpPr fitToPage="1"/>
  </sheetPr>
  <dimension ref="A1:AJ214"/>
  <sheetViews>
    <sheetView view="pageBreakPreview" zoomScale="90" zoomScaleNormal="60" zoomScaleSheetLayoutView="90" zoomScalePageLayoutView="70" workbookViewId="0">
      <selection activeCell="C5" sqref="C5"/>
    </sheetView>
  </sheetViews>
  <sheetFormatPr defaultColWidth="9.42578125" defaultRowHeight="15"/>
  <cols>
    <col min="1" max="1" width="2.5703125" style="145" customWidth="1"/>
    <col min="2" max="2" width="6.42578125" style="1121" customWidth="1"/>
    <col min="3" max="3" width="74.42578125" style="1122" customWidth="1"/>
    <col min="4" max="15" width="12.5703125" style="145" customWidth="1"/>
    <col min="16" max="16" width="2.7109375" style="145" customWidth="1"/>
    <col min="17" max="20" width="9.42578125" style="1116"/>
    <col min="21" max="22" width="10.140625" style="1116" bestFit="1" customWidth="1"/>
    <col min="23" max="28" width="9.42578125" style="1116"/>
    <col min="29" max="16384" width="9.42578125" style="145"/>
  </cols>
  <sheetData>
    <row r="1" spans="1:36" s="143" customFormat="1" ht="17.25" customHeight="1">
      <c r="A1" s="142"/>
      <c r="B1" s="1077" t="s">
        <v>0</v>
      </c>
      <c r="C1" s="176"/>
      <c r="D1" s="142"/>
      <c r="E1" s="142"/>
      <c r="G1" s="142"/>
      <c r="H1" s="142"/>
      <c r="J1" s="1078"/>
      <c r="K1" s="1078"/>
      <c r="L1" s="1078"/>
      <c r="M1" s="1078"/>
      <c r="N1" s="1078"/>
      <c r="O1" s="1078" t="s">
        <v>380</v>
      </c>
      <c r="P1" s="142"/>
      <c r="Q1" s="1116"/>
      <c r="R1" s="1116"/>
      <c r="S1" s="1116"/>
      <c r="T1" s="1116"/>
      <c r="U1" s="1116"/>
      <c r="V1" s="1116"/>
      <c r="W1" s="1116"/>
      <c r="X1" s="1116"/>
      <c r="Y1" s="1116"/>
      <c r="Z1" s="1116"/>
      <c r="AA1" s="1116"/>
      <c r="AB1" s="1116"/>
      <c r="AC1" s="142"/>
      <c r="AD1" s="142"/>
      <c r="AE1" s="142"/>
      <c r="AF1" s="142"/>
      <c r="AG1" s="142"/>
      <c r="AH1" s="142"/>
      <c r="AI1" s="142"/>
      <c r="AJ1" s="142"/>
    </row>
    <row r="2" spans="1:36" s="143" customFormat="1" ht="17.25" customHeight="1">
      <c r="A2" s="142"/>
      <c r="B2" s="1077"/>
      <c r="C2" s="142"/>
      <c r="D2" s="142"/>
      <c r="E2" s="142"/>
      <c r="G2" s="142"/>
      <c r="H2" s="142"/>
      <c r="J2" s="1078"/>
      <c r="K2" s="1078"/>
      <c r="L2" s="1078"/>
      <c r="M2" s="1078"/>
      <c r="N2" s="1078"/>
      <c r="O2" s="1078" t="s">
        <v>1</v>
      </c>
      <c r="P2" s="142"/>
      <c r="Q2" s="1116"/>
      <c r="R2" s="1116"/>
      <c r="S2" s="1116"/>
      <c r="T2" s="1116"/>
      <c r="U2" s="1116"/>
      <c r="V2" s="1116"/>
      <c r="W2" s="1116"/>
      <c r="X2" s="1116"/>
      <c r="Y2" s="1116"/>
      <c r="Z2" s="1116"/>
      <c r="AA2" s="1116"/>
      <c r="AB2" s="1116"/>
      <c r="AC2" s="142"/>
      <c r="AD2" s="142"/>
      <c r="AE2" s="142"/>
      <c r="AF2" s="142"/>
      <c r="AG2" s="142"/>
      <c r="AH2" s="142"/>
      <c r="AI2" s="142"/>
      <c r="AJ2" s="142"/>
    </row>
    <row r="3" spans="1:36" s="143" customFormat="1" ht="17.25" customHeight="1">
      <c r="A3" s="142"/>
      <c r="B3" s="506"/>
      <c r="C3" s="176"/>
      <c r="D3" s="142"/>
      <c r="E3" s="142"/>
      <c r="G3" s="142"/>
      <c r="H3" s="142"/>
      <c r="J3" s="1078"/>
      <c r="K3" s="1078"/>
      <c r="L3" s="1078"/>
      <c r="M3" s="1078"/>
      <c r="N3" s="1078"/>
      <c r="O3" s="1078" t="s">
        <v>382</v>
      </c>
      <c r="P3" s="142"/>
      <c r="Q3" s="1116"/>
      <c r="R3" s="1116"/>
      <c r="S3" s="1116"/>
      <c r="T3" s="1116"/>
      <c r="U3" s="1116"/>
      <c r="V3" s="1116"/>
      <c r="W3" s="1116"/>
      <c r="X3" s="1116"/>
      <c r="Y3" s="1116"/>
      <c r="Z3" s="1116"/>
      <c r="AA3" s="1116"/>
      <c r="AB3" s="1116"/>
      <c r="AC3" s="142"/>
      <c r="AD3" s="142"/>
      <c r="AE3" s="142"/>
      <c r="AF3" s="142"/>
      <c r="AG3" s="142"/>
      <c r="AH3" s="142"/>
      <c r="AI3" s="142"/>
      <c r="AJ3" s="142"/>
    </row>
    <row r="4" spans="1:36" s="143" customFormat="1" ht="17.25" customHeight="1">
      <c r="A4" s="142"/>
      <c r="B4" s="177"/>
      <c r="C4" s="1079"/>
      <c r="D4" s="142"/>
      <c r="E4" s="142"/>
      <c r="G4" s="142"/>
      <c r="H4" s="142"/>
      <c r="J4" s="1078"/>
      <c r="K4" s="1078"/>
      <c r="L4" s="1078"/>
      <c r="M4" s="1078"/>
      <c r="N4" s="1078"/>
      <c r="O4" s="1078" t="s">
        <v>878</v>
      </c>
      <c r="P4" s="142"/>
      <c r="Q4" s="1116"/>
      <c r="R4" s="1116"/>
      <c r="S4" s="1116"/>
      <c r="T4" s="1116"/>
      <c r="U4" s="1116"/>
      <c r="V4" s="1116"/>
      <c r="W4" s="1116"/>
      <c r="X4" s="1116"/>
      <c r="Y4" s="1116"/>
      <c r="Z4" s="1116"/>
      <c r="AA4" s="1116"/>
      <c r="AB4" s="1116"/>
      <c r="AC4" s="142"/>
      <c r="AD4" s="142"/>
      <c r="AE4" s="142"/>
      <c r="AF4" s="142"/>
      <c r="AG4" s="142"/>
      <c r="AH4" s="142"/>
      <c r="AI4" s="142"/>
      <c r="AJ4" s="142"/>
    </row>
    <row r="5" spans="1:36" s="143" customFormat="1" ht="17.25" customHeight="1">
      <c r="A5" s="142"/>
      <c r="B5" s="177"/>
      <c r="C5" s="176"/>
      <c r="D5" s="142"/>
      <c r="E5" s="142"/>
      <c r="G5" s="142"/>
      <c r="H5" s="142"/>
      <c r="J5" s="1078"/>
      <c r="K5" s="1078"/>
      <c r="L5" s="1078"/>
      <c r="M5" s="1078"/>
      <c r="N5" s="1078"/>
      <c r="O5" s="1078" t="s">
        <v>4</v>
      </c>
      <c r="P5" s="142"/>
      <c r="Q5" s="1116"/>
      <c r="R5" s="1116"/>
      <c r="S5" s="1116"/>
      <c r="T5" s="1116"/>
      <c r="U5" s="1116"/>
      <c r="V5" s="1116"/>
      <c r="W5" s="1116"/>
      <c r="X5" s="1116"/>
      <c r="Y5" s="1116"/>
      <c r="Z5" s="1116"/>
      <c r="AA5" s="1116"/>
      <c r="AB5" s="1116"/>
      <c r="AC5" s="142"/>
      <c r="AD5" s="142"/>
      <c r="AE5" s="142"/>
      <c r="AF5" s="142"/>
      <c r="AG5" s="142"/>
      <c r="AH5" s="142"/>
      <c r="AI5" s="142"/>
      <c r="AJ5" s="142"/>
    </row>
    <row r="6" spans="1:36" s="143" customFormat="1" ht="17.25" customHeight="1">
      <c r="A6" s="142"/>
      <c r="B6" s="177"/>
      <c r="C6" s="176"/>
      <c r="D6" s="142"/>
      <c r="E6" s="142"/>
      <c r="G6" s="142"/>
      <c r="H6" s="142"/>
      <c r="O6" s="1078" t="s">
        <v>5</v>
      </c>
      <c r="P6" s="142"/>
      <c r="Q6" s="1116"/>
      <c r="R6" s="1116"/>
      <c r="S6" s="1116"/>
      <c r="T6" s="1116"/>
      <c r="U6" s="1116"/>
      <c r="V6" s="1116"/>
      <c r="W6" s="1116"/>
      <c r="X6" s="1116"/>
      <c r="Y6" s="1116"/>
      <c r="Z6" s="1116"/>
      <c r="AA6" s="1116"/>
      <c r="AB6" s="1116"/>
      <c r="AC6" s="142"/>
      <c r="AD6" s="142"/>
      <c r="AE6" s="142"/>
      <c r="AF6" s="142"/>
      <c r="AG6" s="142"/>
      <c r="AH6" s="142"/>
      <c r="AI6" s="142"/>
      <c r="AJ6" s="142"/>
    </row>
    <row r="7" spans="1:36" s="143" customFormat="1" ht="17.25" customHeight="1">
      <c r="A7" s="142"/>
      <c r="B7" s="2579" t="s">
        <v>5</v>
      </c>
      <c r="C7" s="2579"/>
      <c r="D7" s="2579"/>
      <c r="E7" s="2579"/>
      <c r="F7" s="2579"/>
      <c r="G7" s="2579"/>
      <c r="H7" s="2579"/>
      <c r="I7" s="2579"/>
      <c r="J7" s="2579"/>
      <c r="K7" s="2579"/>
      <c r="L7" s="2579"/>
      <c r="M7" s="2579"/>
      <c r="N7" s="2579"/>
      <c r="O7" s="2579"/>
      <c r="P7" s="142"/>
      <c r="Q7" s="1116"/>
      <c r="R7" s="1116"/>
      <c r="S7" s="1116"/>
      <c r="T7" s="1116"/>
      <c r="U7" s="1116"/>
      <c r="V7" s="1116"/>
      <c r="W7" s="1116"/>
      <c r="X7" s="1116"/>
      <c r="Y7" s="1116"/>
      <c r="Z7" s="1116"/>
      <c r="AA7" s="1116"/>
      <c r="AB7" s="1116"/>
      <c r="AC7" s="142"/>
      <c r="AD7" s="142"/>
      <c r="AE7" s="142"/>
      <c r="AF7" s="142"/>
      <c r="AG7" s="142"/>
      <c r="AH7" s="142"/>
      <c r="AI7" s="142"/>
      <c r="AJ7" s="142"/>
    </row>
    <row r="8" spans="1:36" s="143" customFormat="1" ht="17.25" customHeight="1">
      <c r="A8" s="1080"/>
      <c r="B8" s="2580" t="s">
        <v>879</v>
      </c>
      <c r="C8" s="2580"/>
      <c r="D8" s="2580"/>
      <c r="E8" s="2580"/>
      <c r="F8" s="2580"/>
      <c r="G8" s="2580"/>
      <c r="H8" s="2580"/>
      <c r="I8" s="2580"/>
      <c r="J8" s="2580"/>
      <c r="K8" s="2580"/>
      <c r="L8" s="2580"/>
      <c r="M8" s="2580"/>
      <c r="N8" s="2580"/>
      <c r="O8" s="2580"/>
      <c r="P8" s="142"/>
      <c r="Q8" s="1116"/>
      <c r="R8" s="1116"/>
      <c r="S8" s="1116"/>
      <c r="T8" s="1116"/>
      <c r="U8" s="1116"/>
      <c r="V8" s="1116"/>
      <c r="W8" s="1116"/>
      <c r="X8" s="1116"/>
      <c r="Y8" s="1116"/>
      <c r="Z8" s="1116"/>
      <c r="AA8" s="1116"/>
      <c r="AB8" s="1116"/>
      <c r="AC8" s="142"/>
      <c r="AD8" s="142"/>
      <c r="AE8" s="142"/>
      <c r="AF8" s="142"/>
      <c r="AG8" s="142"/>
      <c r="AH8" s="142"/>
      <c r="AI8" s="142"/>
      <c r="AJ8" s="142"/>
    </row>
    <row r="9" spans="1:36" s="143" customFormat="1" ht="17.25" customHeight="1" thickBot="1">
      <c r="A9" s="142"/>
      <c r="B9" s="177"/>
      <c r="C9" s="176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116"/>
      <c r="R9" s="1116"/>
      <c r="S9" s="1116"/>
      <c r="T9" s="1116"/>
      <c r="U9" s="1116"/>
      <c r="V9" s="1116"/>
      <c r="W9" s="1116"/>
      <c r="X9" s="1116"/>
      <c r="Y9" s="1116"/>
      <c r="Z9" s="1116"/>
      <c r="AA9" s="1116"/>
      <c r="AB9" s="1116"/>
      <c r="AC9" s="142"/>
      <c r="AD9" s="142"/>
      <c r="AE9" s="142"/>
      <c r="AF9" s="142"/>
      <c r="AG9" s="142"/>
      <c r="AH9" s="142"/>
      <c r="AI9" s="142"/>
      <c r="AJ9" s="142"/>
    </row>
    <row r="10" spans="1:36" s="1086" customFormat="1" ht="17.100000000000001" customHeight="1">
      <c r="A10" s="1081"/>
      <c r="B10" s="1082" t="s">
        <v>7</v>
      </c>
      <c r="C10" s="1083"/>
      <c r="D10" s="1083">
        <v>2020</v>
      </c>
      <c r="E10" s="1083">
        <v>2021</v>
      </c>
      <c r="F10" s="1083">
        <v>2022</v>
      </c>
      <c r="G10" s="1083">
        <v>2023</v>
      </c>
      <c r="H10" s="1083">
        <v>2024</v>
      </c>
      <c r="I10" s="1083">
        <v>2025</v>
      </c>
      <c r="J10" s="1083">
        <v>2026</v>
      </c>
      <c r="K10" s="1083">
        <v>2027</v>
      </c>
      <c r="L10" s="1083">
        <v>2028</v>
      </c>
      <c r="M10" s="1083">
        <v>2029</v>
      </c>
      <c r="N10" s="1083">
        <v>2030</v>
      </c>
      <c r="O10" s="1158">
        <v>2031</v>
      </c>
      <c r="Q10" s="1116"/>
      <c r="R10" s="1116"/>
      <c r="S10" s="1116"/>
      <c r="T10" s="1116"/>
      <c r="U10" s="1116"/>
      <c r="V10" s="1116"/>
      <c r="W10" s="1116"/>
      <c r="X10" s="1116"/>
      <c r="Y10" s="1116"/>
      <c r="Z10" s="1116"/>
      <c r="AA10" s="1116"/>
      <c r="AB10" s="1116"/>
      <c r="AC10" s="1081"/>
      <c r="AD10" s="1081"/>
      <c r="AE10" s="1081"/>
      <c r="AF10" s="1081"/>
    </row>
    <row r="11" spans="1:36" s="1086" customFormat="1" ht="17.100000000000001" customHeight="1" thickBot="1">
      <c r="A11" s="1081"/>
      <c r="B11" s="1087" t="s">
        <v>8</v>
      </c>
      <c r="C11" s="1088" t="s">
        <v>205</v>
      </c>
      <c r="D11" s="1088" t="s">
        <v>10</v>
      </c>
      <c r="E11" s="1088" t="s">
        <v>10</v>
      </c>
      <c r="F11" s="1088" t="s">
        <v>10</v>
      </c>
      <c r="G11" s="1088" t="s">
        <v>10</v>
      </c>
      <c r="H11" s="1088" t="s">
        <v>10</v>
      </c>
      <c r="I11" s="1088" t="s">
        <v>11</v>
      </c>
      <c r="J11" s="1088" t="s">
        <v>11</v>
      </c>
      <c r="K11" s="1088" t="s">
        <v>12</v>
      </c>
      <c r="L11" s="1088" t="s">
        <v>12</v>
      </c>
      <c r="M11" s="1088" t="s">
        <v>12</v>
      </c>
      <c r="N11" s="1088" t="s">
        <v>12</v>
      </c>
      <c r="O11" s="1159" t="s">
        <v>12</v>
      </c>
      <c r="Q11" s="1116"/>
      <c r="R11" s="1116"/>
      <c r="S11" s="1116"/>
      <c r="T11" s="1116"/>
      <c r="U11" s="1116"/>
      <c r="V11" s="1116"/>
      <c r="W11" s="1116"/>
      <c r="X11" s="1116"/>
      <c r="Y11" s="1116"/>
      <c r="Z11" s="1116"/>
      <c r="AA11" s="1116"/>
      <c r="AB11" s="1116"/>
      <c r="AC11" s="1081"/>
      <c r="AD11" s="1081"/>
      <c r="AE11" s="1081"/>
      <c r="AF11" s="1081"/>
    </row>
    <row r="12" spans="1:36" s="1097" customFormat="1" ht="17.100000000000001" customHeight="1">
      <c r="A12" s="177"/>
      <c r="B12" s="1091"/>
      <c r="C12" s="1092"/>
      <c r="D12" s="1093" t="s">
        <v>13</v>
      </c>
      <c r="E12" s="1092" t="s">
        <v>14</v>
      </c>
      <c r="F12" s="1092" t="s">
        <v>15</v>
      </c>
      <c r="G12" s="1092" t="s">
        <v>16</v>
      </c>
      <c r="H12" s="1092" t="s">
        <v>17</v>
      </c>
      <c r="I12" s="1092" t="s">
        <v>18</v>
      </c>
      <c r="J12" s="1092" t="s">
        <v>19</v>
      </c>
      <c r="K12" s="1092" t="s">
        <v>20</v>
      </c>
      <c r="L12" s="1092" t="s">
        <v>21</v>
      </c>
      <c r="M12" s="1092" t="s">
        <v>22</v>
      </c>
      <c r="N12" s="1092" t="s">
        <v>23</v>
      </c>
      <c r="O12" s="256" t="s">
        <v>24</v>
      </c>
      <c r="Q12" s="1116"/>
      <c r="R12" s="1116"/>
      <c r="S12" s="1116"/>
      <c r="T12" s="1116"/>
      <c r="U12" s="1116"/>
      <c r="V12" s="1116"/>
      <c r="W12" s="1116"/>
      <c r="X12" s="1116"/>
      <c r="Y12" s="1116"/>
      <c r="Z12" s="1116"/>
      <c r="AA12" s="1116"/>
      <c r="AB12" s="1116"/>
      <c r="AC12" s="177"/>
      <c r="AD12" s="177"/>
      <c r="AE12" s="177"/>
      <c r="AF12" s="177"/>
    </row>
    <row r="13" spans="1:36" s="1097" customFormat="1" ht="17.100000000000001" customHeight="1">
      <c r="A13" s="177"/>
      <c r="B13" s="1098"/>
      <c r="C13" s="1099"/>
      <c r="D13" s="1100"/>
      <c r="E13" s="268"/>
      <c r="F13" s="268"/>
      <c r="G13" s="268"/>
      <c r="H13" s="268"/>
      <c r="I13" s="268"/>
      <c r="J13" s="268"/>
      <c r="K13" s="268"/>
      <c r="L13" s="268"/>
      <c r="M13" s="268"/>
      <c r="N13" s="268"/>
      <c r="O13" s="1101"/>
      <c r="Q13" s="1116"/>
      <c r="R13" s="1116"/>
      <c r="S13" s="1116"/>
      <c r="T13" s="1116"/>
      <c r="U13" s="1116"/>
      <c r="V13" s="1116"/>
      <c r="W13" s="1116"/>
      <c r="X13" s="1116"/>
      <c r="Y13" s="1116"/>
      <c r="Z13" s="1116"/>
      <c r="AA13" s="1116"/>
      <c r="AB13" s="1116"/>
      <c r="AC13" s="177"/>
      <c r="AD13" s="177"/>
      <c r="AE13" s="177"/>
      <c r="AF13" s="177"/>
    </row>
    <row r="14" spans="1:36" s="143" customFormat="1" ht="18.75" customHeight="1">
      <c r="A14" s="142"/>
      <c r="B14" s="1098">
        <v>1</v>
      </c>
      <c r="C14" s="1102" t="s">
        <v>88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4.2284890893234</v>
      </c>
      <c r="K14" s="166">
        <v>100.32557767786921</v>
      </c>
      <c r="L14" s="166">
        <v>94.090713021805101</v>
      </c>
      <c r="M14" s="166">
        <v>84.896368641423294</v>
      </c>
      <c r="N14" s="166">
        <v>52.67952152797649</v>
      </c>
      <c r="O14" s="160">
        <v>46.534800210706194</v>
      </c>
      <c r="Q14" s="1116"/>
      <c r="R14" s="1116"/>
      <c r="S14" s="1116"/>
      <c r="T14" s="1116"/>
      <c r="U14" s="1116"/>
      <c r="V14" s="1116"/>
      <c r="W14" s="1116"/>
      <c r="X14" s="1116"/>
      <c r="Y14" s="1116"/>
      <c r="Z14" s="1116"/>
      <c r="AA14" s="1116"/>
      <c r="AB14" s="1116"/>
      <c r="AC14" s="142"/>
      <c r="AD14" s="142"/>
      <c r="AE14" s="142"/>
      <c r="AF14" s="142"/>
    </row>
    <row r="15" spans="1:36" s="143" customFormat="1" ht="17.100000000000001" customHeight="1" thickBot="1">
      <c r="A15" s="142"/>
      <c r="B15" s="1098"/>
      <c r="C15" s="625"/>
      <c r="D15" s="1103"/>
      <c r="E15" s="1104"/>
      <c r="F15" s="1104"/>
      <c r="G15" s="1104"/>
      <c r="H15" s="1104"/>
      <c r="I15" s="1104"/>
      <c r="J15" s="1104"/>
      <c r="K15" s="1104"/>
      <c r="L15" s="1104"/>
      <c r="M15" s="1104"/>
      <c r="N15" s="1104"/>
      <c r="O15" s="1105"/>
      <c r="Q15" s="1116"/>
      <c r="R15" s="1116"/>
      <c r="S15" s="1116"/>
      <c r="T15" s="1116"/>
      <c r="U15" s="1116"/>
      <c r="V15" s="1116"/>
      <c r="W15" s="1116"/>
      <c r="X15" s="1116"/>
      <c r="Y15" s="1116"/>
      <c r="Z15" s="1116"/>
      <c r="AA15" s="1116"/>
      <c r="AB15" s="1116"/>
      <c r="AC15" s="142"/>
      <c r="AD15" s="142"/>
      <c r="AE15" s="142"/>
      <c r="AF15" s="142"/>
    </row>
    <row r="16" spans="1:36" s="1109" customFormat="1" ht="24" customHeight="1" thickBot="1">
      <c r="A16" s="176"/>
      <c r="B16" s="1106">
        <v>2</v>
      </c>
      <c r="C16" s="907" t="s">
        <v>881</v>
      </c>
      <c r="D16" s="1107">
        <f t="shared" ref="D16:O16" si="0">SUM(D14:D14)</f>
        <v>0</v>
      </c>
      <c r="E16" s="1107">
        <f t="shared" si="0"/>
        <v>0</v>
      </c>
      <c r="F16" s="1107">
        <f t="shared" si="0"/>
        <v>0</v>
      </c>
      <c r="G16" s="1107">
        <f t="shared" si="0"/>
        <v>0</v>
      </c>
      <c r="H16" s="1107">
        <f t="shared" si="0"/>
        <v>0</v>
      </c>
      <c r="I16" s="1107">
        <f t="shared" si="0"/>
        <v>0</v>
      </c>
      <c r="J16" s="1107">
        <f t="shared" si="0"/>
        <v>4.2284890893234</v>
      </c>
      <c r="K16" s="1107">
        <f t="shared" si="0"/>
        <v>100.32557767786921</v>
      </c>
      <c r="L16" s="1107">
        <f t="shared" si="0"/>
        <v>94.090713021805101</v>
      </c>
      <c r="M16" s="1107">
        <f t="shared" si="0"/>
        <v>84.896368641423294</v>
      </c>
      <c r="N16" s="1107">
        <f t="shared" si="0"/>
        <v>52.67952152797649</v>
      </c>
      <c r="O16" s="1108">
        <f t="shared" si="0"/>
        <v>46.534800210706194</v>
      </c>
      <c r="Q16" s="1116"/>
      <c r="R16" s="1116"/>
      <c r="S16" s="1116"/>
      <c r="T16" s="1116"/>
      <c r="U16" s="1116"/>
      <c r="V16" s="1116"/>
      <c r="W16" s="1116"/>
      <c r="X16" s="1116"/>
      <c r="Y16" s="1116"/>
      <c r="Z16" s="1116"/>
      <c r="AA16" s="1116"/>
      <c r="AB16" s="1116"/>
      <c r="AC16" s="176"/>
      <c r="AD16" s="176"/>
      <c r="AE16" s="176"/>
      <c r="AF16" s="176"/>
    </row>
    <row r="17" spans="1:36" s="143" customFormat="1" ht="17.25" customHeight="1">
      <c r="A17" s="142"/>
      <c r="B17" s="177"/>
      <c r="C17" s="176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Q17" s="1116"/>
      <c r="R17" s="1116"/>
      <c r="S17" s="1116"/>
      <c r="T17" s="1116"/>
      <c r="U17" s="1116"/>
      <c r="V17" s="1116"/>
      <c r="W17" s="1116"/>
      <c r="X17" s="1116"/>
      <c r="Y17" s="1116"/>
      <c r="Z17" s="1116"/>
      <c r="AA17" s="1116"/>
      <c r="AB17" s="1116"/>
      <c r="AC17" s="142"/>
      <c r="AD17" s="142"/>
      <c r="AE17" s="142"/>
      <c r="AF17" s="142"/>
      <c r="AG17" s="142"/>
      <c r="AH17" s="142"/>
      <c r="AI17" s="142"/>
      <c r="AJ17" s="142"/>
    </row>
    <row r="18" spans="1:36" s="143" customFormat="1" ht="17.25" customHeight="1">
      <c r="A18" s="142"/>
      <c r="B18" s="113" t="s">
        <v>860</v>
      </c>
      <c r="C18" s="1110"/>
      <c r="G18" s="142"/>
      <c r="H18" s="142"/>
      <c r="I18" s="142"/>
      <c r="J18" s="142"/>
      <c r="K18" s="142"/>
      <c r="L18" s="142"/>
      <c r="M18" s="142"/>
      <c r="N18" s="192"/>
      <c r="O18" s="192"/>
      <c r="Q18" s="1116"/>
      <c r="R18" s="1116"/>
      <c r="S18" s="1116"/>
      <c r="T18" s="1116"/>
      <c r="U18" s="1116"/>
      <c r="V18" s="1116"/>
      <c r="W18" s="1116"/>
      <c r="X18" s="1116"/>
      <c r="Y18" s="1116"/>
      <c r="Z18" s="1116"/>
      <c r="AA18" s="1116"/>
      <c r="AB18" s="1116"/>
      <c r="AC18" s="142"/>
      <c r="AD18" s="142"/>
      <c r="AE18" s="142"/>
      <c r="AF18" s="142"/>
      <c r="AG18" s="142"/>
      <c r="AH18" s="142"/>
      <c r="AI18" s="142"/>
      <c r="AJ18" s="142"/>
    </row>
    <row r="19" spans="1:36" s="116" customFormat="1" ht="17.25" customHeight="1">
      <c r="A19" s="113"/>
      <c r="B19" s="190">
        <v>1</v>
      </c>
      <c r="C19" s="829" t="s">
        <v>882</v>
      </c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Q19" s="1116"/>
      <c r="R19" s="1116"/>
      <c r="S19" s="1116"/>
      <c r="T19" s="1116"/>
      <c r="U19" s="1116"/>
      <c r="V19" s="1116"/>
      <c r="W19" s="1116"/>
      <c r="X19" s="1116"/>
      <c r="Y19" s="1116"/>
      <c r="Z19" s="1116"/>
      <c r="AA19" s="1116"/>
      <c r="AB19" s="1116"/>
      <c r="AC19" s="113"/>
      <c r="AD19" s="113"/>
      <c r="AE19" s="113"/>
      <c r="AF19" s="113"/>
      <c r="AG19" s="113"/>
      <c r="AH19" s="113"/>
      <c r="AI19" s="113"/>
      <c r="AJ19" s="113"/>
    </row>
    <row r="20" spans="1:36" s="116" customFormat="1" ht="17.25" customHeight="1">
      <c r="A20" s="113"/>
      <c r="B20" s="190"/>
      <c r="C20" s="829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Q20" s="1116"/>
      <c r="R20" s="1116"/>
      <c r="S20" s="1116"/>
      <c r="T20" s="1116"/>
      <c r="U20" s="1116"/>
      <c r="V20" s="1116"/>
      <c r="W20" s="1116"/>
      <c r="X20" s="1116"/>
      <c r="Y20" s="1116"/>
      <c r="Z20" s="1116"/>
      <c r="AA20" s="1116"/>
      <c r="AB20" s="1116"/>
      <c r="AC20" s="113"/>
      <c r="AD20" s="113"/>
      <c r="AE20" s="113"/>
      <c r="AF20" s="113"/>
      <c r="AG20" s="113"/>
      <c r="AH20" s="113"/>
      <c r="AI20" s="113"/>
      <c r="AJ20" s="113"/>
    </row>
    <row r="21" spans="1:36" s="116" customFormat="1" ht="31.5">
      <c r="A21" s="113"/>
      <c r="B21" s="190"/>
      <c r="C21" s="1111" t="s">
        <v>883</v>
      </c>
      <c r="D21" s="1112" t="s">
        <v>863</v>
      </c>
      <c r="E21" s="1112" t="s">
        <v>864</v>
      </c>
      <c r="F21" s="1112" t="s">
        <v>865</v>
      </c>
      <c r="G21" s="1112" t="s">
        <v>866</v>
      </c>
      <c r="H21" s="1112" t="s">
        <v>867</v>
      </c>
      <c r="I21" s="1112" t="s">
        <v>868</v>
      </c>
      <c r="J21" s="1112" t="s">
        <v>869</v>
      </c>
      <c r="K21" s="1112" t="s">
        <v>884</v>
      </c>
      <c r="L21" s="1112" t="s">
        <v>885</v>
      </c>
      <c r="M21" s="1112" t="s">
        <v>886</v>
      </c>
      <c r="N21" s="1112" t="s">
        <v>887</v>
      </c>
      <c r="O21" s="1112" t="s">
        <v>888</v>
      </c>
      <c r="Q21" s="1116"/>
      <c r="R21" s="1116"/>
      <c r="S21" s="1116"/>
      <c r="T21" s="1116"/>
      <c r="U21" s="1116"/>
      <c r="V21" s="1116"/>
      <c r="W21" s="1116"/>
      <c r="X21" s="1116"/>
      <c r="Y21" s="1116"/>
      <c r="Z21" s="1116"/>
      <c r="AA21" s="1116"/>
      <c r="AB21" s="1116"/>
      <c r="AC21" s="113"/>
      <c r="AD21" s="113"/>
      <c r="AE21" s="113"/>
    </row>
    <row r="22" spans="1:36" s="116" customFormat="1" ht="17.25" customHeight="1">
      <c r="A22" s="113"/>
      <c r="B22" s="190"/>
      <c r="C22" s="1113" t="s">
        <v>875</v>
      </c>
      <c r="D22" s="1160">
        <v>0</v>
      </c>
      <c r="E22" s="1160">
        <v>0</v>
      </c>
      <c r="F22" s="1160">
        <v>0</v>
      </c>
      <c r="G22" s="1160">
        <v>0</v>
      </c>
      <c r="H22" s="1160">
        <v>0</v>
      </c>
      <c r="I22" s="1160">
        <v>0</v>
      </c>
      <c r="J22" s="1160">
        <v>0</v>
      </c>
      <c r="K22" s="1114">
        <v>6.4896094599999996</v>
      </c>
      <c r="L22" s="1114">
        <v>15.014056140000001</v>
      </c>
      <c r="M22" s="1114">
        <v>16.872826059999998</v>
      </c>
      <c r="N22" s="1114">
        <v>14.648609479999999</v>
      </c>
      <c r="O22" s="1114">
        <v>8.3808670399999983</v>
      </c>
      <c r="Q22" s="1116"/>
      <c r="R22" s="1116"/>
      <c r="S22" s="1116"/>
      <c r="T22" s="1116"/>
      <c r="U22" s="1116"/>
      <c r="V22" s="1116"/>
      <c r="W22" s="1116"/>
      <c r="X22" s="1116"/>
      <c r="Y22" s="1116"/>
      <c r="Z22" s="1116"/>
      <c r="AA22" s="1116"/>
      <c r="AB22" s="1116"/>
      <c r="AC22" s="113"/>
      <c r="AD22" s="113"/>
      <c r="AE22" s="113"/>
    </row>
    <row r="23" spans="1:36" s="116" customFormat="1" ht="17.25" customHeight="1">
      <c r="A23" s="113"/>
      <c r="B23" s="190"/>
      <c r="C23" s="1116"/>
      <c r="D23" s="1117"/>
      <c r="E23" s="1117"/>
      <c r="F23" s="1117"/>
      <c r="G23" s="1117"/>
      <c r="H23" s="1117"/>
      <c r="I23" s="1117"/>
      <c r="J23" s="1117"/>
      <c r="K23" s="1117"/>
      <c r="L23" s="1117"/>
      <c r="M23" s="1117"/>
      <c r="N23" s="1117"/>
      <c r="O23" s="1117"/>
      <c r="P23" s="113"/>
      <c r="Q23" s="1116"/>
      <c r="R23" s="1116"/>
      <c r="S23" s="1116"/>
      <c r="T23" s="1116"/>
      <c r="U23" s="1116"/>
      <c r="V23" s="1116"/>
      <c r="W23" s="1116"/>
      <c r="X23" s="1116"/>
      <c r="Y23" s="1116"/>
      <c r="Z23" s="1116"/>
      <c r="AA23" s="1116"/>
      <c r="AB23" s="1116"/>
      <c r="AC23" s="113"/>
      <c r="AD23" s="113"/>
      <c r="AE23" s="113"/>
      <c r="AF23" s="113"/>
      <c r="AG23" s="113"/>
      <c r="AH23" s="113"/>
      <c r="AI23" s="113"/>
    </row>
    <row r="24" spans="1:36" s="116" customFormat="1" ht="16.899999999999999" customHeight="1">
      <c r="A24" s="113"/>
      <c r="B24" s="190"/>
      <c r="C24" s="829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16"/>
      <c r="R24" s="1116"/>
      <c r="S24" s="1116"/>
      <c r="T24" s="1116"/>
      <c r="U24" s="1116"/>
      <c r="V24" s="1116"/>
      <c r="W24" s="1116"/>
      <c r="X24" s="1116"/>
      <c r="Y24" s="1116"/>
      <c r="Z24" s="1116"/>
      <c r="AA24" s="1116"/>
      <c r="AB24" s="1116"/>
      <c r="AC24" s="113"/>
      <c r="AD24" s="113"/>
      <c r="AE24" s="113"/>
      <c r="AF24" s="113"/>
      <c r="AG24" s="113"/>
      <c r="AH24" s="113"/>
      <c r="AI24" s="113"/>
      <c r="AJ24" s="113"/>
    </row>
    <row r="25" spans="1:36" s="1116" customFormat="1"/>
    <row r="26" spans="1:36" s="1116" customFormat="1"/>
    <row r="27" spans="1:36" s="1116" customFormat="1"/>
    <row r="28" spans="1:36" s="1116" customFormat="1"/>
    <row r="29" spans="1:36" s="1116" customFormat="1"/>
    <row r="30" spans="1:36" s="1116" customFormat="1"/>
    <row r="31" spans="1:36" s="1116" customFormat="1"/>
    <row r="32" spans="1:36" s="1116" customFormat="1"/>
    <row r="33" spans="1:36" s="1116" customFormat="1"/>
    <row r="34" spans="1:36" s="1116" customFormat="1"/>
    <row r="35" spans="1:36" s="1116" customFormat="1"/>
    <row r="36" spans="1:36" s="1116" customFormat="1"/>
    <row r="37" spans="1:36" s="1116" customFormat="1"/>
    <row r="38" spans="1:36" s="143" customFormat="1" ht="15.75">
      <c r="A38" s="142"/>
      <c r="B38" s="177"/>
      <c r="C38" s="176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  <c r="O38" s="142"/>
      <c r="P38" s="142"/>
      <c r="Q38" s="1116"/>
      <c r="R38" s="1116"/>
      <c r="S38" s="1116"/>
      <c r="T38" s="1116"/>
      <c r="U38" s="1116"/>
      <c r="V38" s="1116"/>
      <c r="W38" s="1116"/>
      <c r="X38" s="1116"/>
      <c r="Y38" s="1116"/>
      <c r="Z38" s="1116"/>
      <c r="AA38" s="1116"/>
      <c r="AB38" s="1116"/>
      <c r="AC38" s="142"/>
      <c r="AD38" s="142"/>
      <c r="AE38" s="142"/>
      <c r="AF38" s="142"/>
      <c r="AG38" s="142"/>
      <c r="AH38" s="142"/>
      <c r="AI38" s="142"/>
      <c r="AJ38" s="142"/>
    </row>
    <row r="39" spans="1:36" s="143" customFormat="1" ht="15.75">
      <c r="A39" s="142"/>
      <c r="B39" s="177"/>
      <c r="C39" s="176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116"/>
      <c r="R39" s="1116"/>
      <c r="S39" s="1116"/>
      <c r="T39" s="1116"/>
      <c r="U39" s="1116"/>
      <c r="V39" s="1116"/>
      <c r="W39" s="1116"/>
      <c r="X39" s="1116"/>
      <c r="Y39" s="1116"/>
      <c r="Z39" s="1116"/>
      <c r="AA39" s="1116"/>
      <c r="AB39" s="1116"/>
      <c r="AC39" s="142"/>
      <c r="AD39" s="142"/>
      <c r="AE39" s="142"/>
      <c r="AF39" s="142"/>
      <c r="AG39" s="142"/>
      <c r="AH39" s="142"/>
      <c r="AI39" s="142"/>
      <c r="AJ39" s="142"/>
    </row>
    <row r="40" spans="1:36" s="143" customFormat="1" ht="15.75">
      <c r="A40" s="142"/>
      <c r="B40" s="177"/>
      <c r="C40" s="176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116"/>
      <c r="R40" s="1116"/>
      <c r="S40" s="1116"/>
      <c r="T40" s="1116"/>
      <c r="U40" s="1116"/>
      <c r="V40" s="1116"/>
      <c r="W40" s="1116"/>
      <c r="X40" s="1116"/>
      <c r="Y40" s="1116"/>
      <c r="Z40" s="1116"/>
      <c r="AA40" s="1116"/>
      <c r="AB40" s="1116"/>
      <c r="AC40" s="142"/>
      <c r="AD40" s="142"/>
      <c r="AE40" s="142"/>
      <c r="AF40" s="142"/>
      <c r="AG40" s="142"/>
      <c r="AH40" s="142"/>
      <c r="AI40" s="142"/>
      <c r="AJ40" s="142"/>
    </row>
    <row r="41" spans="1:36" s="143" customFormat="1" ht="15.75">
      <c r="A41" s="142"/>
      <c r="B41" s="177"/>
      <c r="C41" s="176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116"/>
      <c r="R41" s="1116"/>
      <c r="S41" s="1116"/>
      <c r="T41" s="1116"/>
      <c r="U41" s="1116"/>
      <c r="V41" s="1116"/>
      <c r="W41" s="1116"/>
      <c r="X41" s="1116"/>
      <c r="Y41" s="1116"/>
      <c r="Z41" s="1116"/>
      <c r="AA41" s="1116"/>
      <c r="AB41" s="1116"/>
      <c r="AC41" s="142"/>
      <c r="AD41" s="142"/>
      <c r="AE41" s="142"/>
      <c r="AF41" s="142"/>
      <c r="AG41" s="142"/>
      <c r="AH41" s="142"/>
      <c r="AI41" s="142"/>
      <c r="AJ41" s="142"/>
    </row>
    <row r="42" spans="1:36" s="143" customFormat="1" ht="15.75">
      <c r="A42" s="142"/>
      <c r="B42" s="177"/>
      <c r="C42" s="176"/>
      <c r="D42" s="142"/>
      <c r="E42" s="142"/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116"/>
      <c r="R42" s="1116"/>
      <c r="S42" s="1116"/>
      <c r="T42" s="1116"/>
      <c r="U42" s="1116"/>
      <c r="V42" s="1116"/>
      <c r="W42" s="1116"/>
      <c r="X42" s="1116"/>
      <c r="Y42" s="1116"/>
      <c r="Z42" s="1116"/>
      <c r="AA42" s="1116"/>
      <c r="AB42" s="1116"/>
      <c r="AC42" s="142"/>
      <c r="AD42" s="142"/>
      <c r="AE42" s="142"/>
      <c r="AF42" s="142"/>
      <c r="AG42" s="142"/>
      <c r="AH42" s="142"/>
      <c r="AI42" s="142"/>
      <c r="AJ42" s="142"/>
    </row>
    <row r="43" spans="1:36" s="143" customFormat="1" ht="15.75">
      <c r="A43" s="142"/>
      <c r="B43" s="177"/>
      <c r="C43" s="176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116"/>
      <c r="R43" s="1116"/>
      <c r="S43" s="1116"/>
      <c r="T43" s="1116"/>
      <c r="U43" s="1116"/>
      <c r="V43" s="1116"/>
      <c r="W43" s="1116"/>
      <c r="X43" s="1116"/>
      <c r="Y43" s="1116"/>
      <c r="Z43" s="1116"/>
      <c r="AA43" s="1116"/>
      <c r="AB43" s="1116"/>
      <c r="AC43" s="142"/>
      <c r="AD43" s="142"/>
      <c r="AE43" s="142"/>
      <c r="AF43" s="142"/>
      <c r="AG43" s="142"/>
      <c r="AH43" s="142"/>
      <c r="AI43" s="142"/>
      <c r="AJ43" s="142"/>
    </row>
    <row r="44" spans="1:36" s="143" customFormat="1" ht="15.75">
      <c r="A44" s="142"/>
      <c r="B44" s="177"/>
      <c r="C44" s="176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116"/>
      <c r="R44" s="1116"/>
      <c r="S44" s="1116"/>
      <c r="T44" s="1116"/>
      <c r="U44" s="1116"/>
      <c r="V44" s="1116"/>
      <c r="W44" s="1116"/>
      <c r="X44" s="1116"/>
      <c r="Y44" s="1116"/>
      <c r="Z44" s="1116"/>
      <c r="AA44" s="1116"/>
      <c r="AB44" s="1116"/>
      <c r="AC44" s="142"/>
      <c r="AD44" s="142"/>
      <c r="AE44" s="142"/>
      <c r="AF44" s="142"/>
      <c r="AG44" s="142"/>
      <c r="AH44" s="142"/>
      <c r="AI44" s="142"/>
      <c r="AJ44" s="142"/>
    </row>
    <row r="45" spans="1:36" s="143" customFormat="1" ht="15.75">
      <c r="A45" s="142"/>
      <c r="B45" s="177"/>
      <c r="C45" s="176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116"/>
      <c r="R45" s="1116"/>
      <c r="S45" s="1116"/>
      <c r="T45" s="1116"/>
      <c r="U45" s="1116"/>
      <c r="V45" s="1116"/>
      <c r="W45" s="1116"/>
      <c r="X45" s="1116"/>
      <c r="Y45" s="1116"/>
      <c r="Z45" s="1116"/>
      <c r="AA45" s="1116"/>
      <c r="AB45" s="1116"/>
      <c r="AC45" s="142"/>
      <c r="AD45" s="142"/>
      <c r="AE45" s="142"/>
      <c r="AF45" s="142"/>
      <c r="AG45" s="142"/>
      <c r="AH45" s="142"/>
      <c r="AI45" s="142"/>
      <c r="AJ45" s="142"/>
    </row>
    <row r="46" spans="1:36" s="143" customFormat="1" ht="15.75">
      <c r="A46" s="142"/>
      <c r="B46" s="177"/>
      <c r="C46" s="176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116"/>
      <c r="R46" s="1116"/>
      <c r="S46" s="1116"/>
      <c r="T46" s="1116"/>
      <c r="U46" s="1116"/>
      <c r="V46" s="1116"/>
      <c r="W46" s="1116"/>
      <c r="X46" s="1116"/>
      <c r="Y46" s="1116"/>
      <c r="Z46" s="1116"/>
      <c r="AA46" s="1116"/>
      <c r="AB46" s="1116"/>
      <c r="AC46" s="142"/>
      <c r="AD46" s="142"/>
      <c r="AE46" s="142"/>
      <c r="AF46" s="142"/>
      <c r="AG46" s="142"/>
      <c r="AH46" s="142"/>
      <c r="AI46" s="142"/>
      <c r="AJ46" s="142"/>
    </row>
    <row r="47" spans="1:36" s="143" customFormat="1" ht="15.75">
      <c r="A47" s="142"/>
      <c r="B47" s="177"/>
      <c r="C47" s="176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116"/>
      <c r="R47" s="1116"/>
      <c r="S47" s="1116"/>
      <c r="T47" s="1116"/>
      <c r="U47" s="1116"/>
      <c r="V47" s="1116"/>
      <c r="W47" s="1116"/>
      <c r="X47" s="1116"/>
      <c r="Y47" s="1116"/>
      <c r="Z47" s="1116"/>
      <c r="AA47" s="1116"/>
      <c r="AB47" s="1116"/>
      <c r="AC47" s="142"/>
      <c r="AD47" s="142"/>
      <c r="AE47" s="142"/>
      <c r="AF47" s="142"/>
      <c r="AG47" s="142"/>
      <c r="AH47" s="142"/>
      <c r="AI47" s="142"/>
      <c r="AJ47" s="142"/>
    </row>
    <row r="48" spans="1:36" s="143" customFormat="1" ht="15.75">
      <c r="A48" s="142"/>
      <c r="B48" s="177"/>
      <c r="C48" s="176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116"/>
      <c r="R48" s="1116"/>
      <c r="S48" s="1116"/>
      <c r="T48" s="1116"/>
      <c r="U48" s="1116"/>
      <c r="V48" s="1116"/>
      <c r="W48" s="1116"/>
      <c r="X48" s="1116"/>
      <c r="Y48" s="1116"/>
      <c r="Z48" s="1116"/>
      <c r="AA48" s="1116"/>
      <c r="AB48" s="1116"/>
      <c r="AC48" s="142"/>
      <c r="AD48" s="142"/>
      <c r="AE48" s="142"/>
      <c r="AF48" s="142"/>
      <c r="AG48" s="142"/>
      <c r="AH48" s="142"/>
      <c r="AI48" s="142"/>
      <c r="AJ48" s="142"/>
    </row>
    <row r="49" spans="1:36" s="143" customFormat="1" ht="15.75">
      <c r="A49" s="142"/>
      <c r="B49" s="177"/>
      <c r="C49" s="176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116"/>
      <c r="R49" s="1116"/>
      <c r="S49" s="1116"/>
      <c r="T49" s="1116"/>
      <c r="U49" s="1116"/>
      <c r="V49" s="1116"/>
      <c r="W49" s="1116"/>
      <c r="X49" s="1116"/>
      <c r="Y49" s="1116"/>
      <c r="Z49" s="1116"/>
      <c r="AA49" s="1116"/>
      <c r="AB49" s="1116"/>
      <c r="AC49" s="142"/>
      <c r="AD49" s="142"/>
      <c r="AE49" s="142"/>
      <c r="AF49" s="142"/>
      <c r="AG49" s="142"/>
      <c r="AH49" s="142"/>
      <c r="AI49" s="142"/>
      <c r="AJ49" s="142"/>
    </row>
    <row r="50" spans="1:36" s="143" customFormat="1" ht="15.75">
      <c r="A50" s="142"/>
      <c r="B50" s="177"/>
      <c r="C50" s="176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116"/>
      <c r="R50" s="1116"/>
      <c r="S50" s="1116"/>
      <c r="T50" s="1116"/>
      <c r="U50" s="1116"/>
      <c r="V50" s="1116"/>
      <c r="W50" s="1116"/>
      <c r="X50" s="1116"/>
      <c r="Y50" s="1116"/>
      <c r="Z50" s="1116"/>
      <c r="AA50" s="1116"/>
      <c r="AB50" s="1116"/>
      <c r="AC50" s="142"/>
      <c r="AD50" s="142"/>
      <c r="AE50" s="142"/>
      <c r="AF50" s="142"/>
      <c r="AG50" s="142"/>
      <c r="AH50" s="142"/>
      <c r="AI50" s="142"/>
      <c r="AJ50" s="142"/>
    </row>
    <row r="51" spans="1:36" s="143" customFormat="1" ht="15.75">
      <c r="A51" s="142"/>
      <c r="B51" s="177"/>
      <c r="C51" s="176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116"/>
      <c r="R51" s="1116"/>
      <c r="S51" s="1116"/>
      <c r="T51" s="1116"/>
      <c r="U51" s="1116"/>
      <c r="V51" s="1116"/>
      <c r="W51" s="1116"/>
      <c r="X51" s="1116"/>
      <c r="Y51" s="1116"/>
      <c r="Z51" s="1116"/>
      <c r="AA51" s="1116"/>
      <c r="AB51" s="1116"/>
      <c r="AC51" s="142"/>
      <c r="AD51" s="142"/>
      <c r="AE51" s="142"/>
      <c r="AF51" s="142"/>
      <c r="AG51" s="142"/>
      <c r="AH51" s="142"/>
      <c r="AI51" s="142"/>
      <c r="AJ51" s="142"/>
    </row>
    <row r="52" spans="1:36" s="143" customFormat="1" ht="15.75">
      <c r="A52" s="142"/>
      <c r="B52" s="177"/>
      <c r="C52" s="176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116"/>
      <c r="R52" s="1116"/>
      <c r="S52" s="1116"/>
      <c r="T52" s="1116"/>
      <c r="U52" s="1116"/>
      <c r="V52" s="1116"/>
      <c r="W52" s="1116"/>
      <c r="X52" s="1116"/>
      <c r="Y52" s="1116"/>
      <c r="Z52" s="1116"/>
      <c r="AA52" s="1116"/>
      <c r="AB52" s="1116"/>
      <c r="AC52" s="142"/>
      <c r="AD52" s="142"/>
      <c r="AE52" s="142"/>
      <c r="AF52" s="142"/>
      <c r="AG52" s="142"/>
      <c r="AH52" s="142"/>
      <c r="AI52" s="142"/>
      <c r="AJ52" s="142"/>
    </row>
    <row r="53" spans="1:36" s="143" customFormat="1" ht="15.75">
      <c r="A53" s="142"/>
      <c r="B53" s="177"/>
      <c r="C53" s="176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116"/>
      <c r="R53" s="1116"/>
      <c r="S53" s="1116"/>
      <c r="T53" s="1116"/>
      <c r="U53" s="1116"/>
      <c r="V53" s="1116"/>
      <c r="W53" s="1116"/>
      <c r="X53" s="1116"/>
      <c r="Y53" s="1116"/>
      <c r="Z53" s="1116"/>
      <c r="AA53" s="1116"/>
      <c r="AB53" s="1116"/>
      <c r="AC53" s="142"/>
      <c r="AD53" s="142"/>
      <c r="AE53" s="142"/>
      <c r="AF53" s="142"/>
      <c r="AG53" s="142"/>
      <c r="AH53" s="142"/>
      <c r="AI53" s="142"/>
      <c r="AJ53" s="142"/>
    </row>
    <row r="54" spans="1:36" s="143" customFormat="1" ht="15.75">
      <c r="A54" s="142"/>
      <c r="B54" s="177"/>
      <c r="C54" s="176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116"/>
      <c r="R54" s="1116"/>
      <c r="S54" s="1116"/>
      <c r="T54" s="1116"/>
      <c r="U54" s="1116"/>
      <c r="V54" s="1116"/>
      <c r="W54" s="1116"/>
      <c r="X54" s="1116"/>
      <c r="Y54" s="1116"/>
      <c r="Z54" s="1116"/>
      <c r="AA54" s="1116"/>
      <c r="AB54" s="1116"/>
      <c r="AC54" s="142"/>
      <c r="AD54" s="142"/>
      <c r="AE54" s="142"/>
      <c r="AF54" s="142"/>
      <c r="AG54" s="142"/>
      <c r="AH54" s="142"/>
      <c r="AI54" s="142"/>
      <c r="AJ54" s="142"/>
    </row>
    <row r="55" spans="1:36" s="143" customFormat="1" ht="15.75">
      <c r="A55" s="142"/>
      <c r="B55" s="177"/>
      <c r="C55" s="176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116"/>
      <c r="R55" s="1116"/>
      <c r="S55" s="1116"/>
      <c r="T55" s="1116"/>
      <c r="U55" s="1116"/>
      <c r="V55" s="1116"/>
      <c r="W55" s="1116"/>
      <c r="X55" s="1116"/>
      <c r="Y55" s="1116"/>
      <c r="Z55" s="1116"/>
      <c r="AA55" s="1116"/>
      <c r="AB55" s="1116"/>
      <c r="AC55" s="142"/>
      <c r="AD55" s="142"/>
      <c r="AE55" s="142"/>
      <c r="AF55" s="142"/>
      <c r="AG55" s="142"/>
      <c r="AH55" s="142"/>
      <c r="AI55" s="142"/>
      <c r="AJ55" s="142"/>
    </row>
    <row r="56" spans="1:36" s="143" customFormat="1" ht="15.75">
      <c r="A56" s="142"/>
      <c r="B56" s="177"/>
      <c r="C56" s="176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116"/>
      <c r="R56" s="1116"/>
      <c r="S56" s="1116"/>
      <c r="T56" s="1116"/>
      <c r="U56" s="1116"/>
      <c r="V56" s="1116"/>
      <c r="W56" s="1116"/>
      <c r="X56" s="1116"/>
      <c r="Y56" s="1116"/>
      <c r="Z56" s="1116"/>
      <c r="AA56" s="1116"/>
      <c r="AB56" s="1116"/>
      <c r="AC56" s="142"/>
      <c r="AD56" s="142"/>
      <c r="AE56" s="142"/>
      <c r="AF56" s="142"/>
      <c r="AG56" s="142"/>
      <c r="AH56" s="142"/>
      <c r="AI56" s="142"/>
      <c r="AJ56" s="142"/>
    </row>
    <row r="57" spans="1:36" s="143" customFormat="1" ht="15.75">
      <c r="A57" s="142"/>
      <c r="B57" s="177"/>
      <c r="C57" s="176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116"/>
      <c r="R57" s="1116"/>
      <c r="S57" s="1116"/>
      <c r="T57" s="1116"/>
      <c r="U57" s="1116"/>
      <c r="V57" s="1116"/>
      <c r="W57" s="1116"/>
      <c r="X57" s="1116"/>
      <c r="Y57" s="1116"/>
      <c r="Z57" s="1116"/>
      <c r="AA57" s="1116"/>
      <c r="AB57" s="1116"/>
      <c r="AC57" s="142"/>
      <c r="AD57" s="142"/>
      <c r="AE57" s="142"/>
      <c r="AF57" s="142"/>
      <c r="AG57" s="142"/>
      <c r="AH57" s="142"/>
      <c r="AI57" s="142"/>
      <c r="AJ57" s="142"/>
    </row>
    <row r="58" spans="1:36" s="143" customFormat="1" ht="15.75">
      <c r="A58" s="142"/>
      <c r="B58" s="177"/>
      <c r="C58" s="176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116"/>
      <c r="R58" s="1116"/>
      <c r="S58" s="1116"/>
      <c r="T58" s="1116"/>
      <c r="U58" s="1116"/>
      <c r="V58" s="1116"/>
      <c r="W58" s="1116"/>
      <c r="X58" s="1116"/>
      <c r="Y58" s="1116"/>
      <c r="Z58" s="1116"/>
      <c r="AA58" s="1116"/>
      <c r="AB58" s="1116"/>
      <c r="AC58" s="142"/>
      <c r="AD58" s="142"/>
      <c r="AE58" s="142"/>
      <c r="AF58" s="142"/>
      <c r="AG58" s="142"/>
      <c r="AH58" s="142"/>
      <c r="AI58" s="142"/>
      <c r="AJ58" s="142"/>
    </row>
    <row r="59" spans="1:36" s="143" customFormat="1" ht="15.75">
      <c r="A59" s="142"/>
      <c r="B59" s="177"/>
      <c r="C59" s="176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116"/>
      <c r="R59" s="1116"/>
      <c r="S59" s="1116"/>
      <c r="T59" s="1116"/>
      <c r="U59" s="1116"/>
      <c r="V59" s="1116"/>
      <c r="W59" s="1116"/>
      <c r="X59" s="1116"/>
      <c r="Y59" s="1116"/>
      <c r="Z59" s="1116"/>
      <c r="AA59" s="1116"/>
      <c r="AB59" s="1116"/>
      <c r="AC59" s="142"/>
      <c r="AD59" s="142"/>
      <c r="AE59" s="142"/>
      <c r="AF59" s="142"/>
      <c r="AG59" s="142"/>
      <c r="AH59" s="142"/>
      <c r="AI59" s="142"/>
      <c r="AJ59" s="142"/>
    </row>
    <row r="60" spans="1:36" s="143" customFormat="1" ht="15.75">
      <c r="A60" s="142"/>
      <c r="B60" s="177"/>
      <c r="C60" s="176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116"/>
      <c r="R60" s="1116"/>
      <c r="S60" s="1116"/>
      <c r="T60" s="1116"/>
      <c r="U60" s="1116"/>
      <c r="V60" s="1116"/>
      <c r="W60" s="1116"/>
      <c r="X60" s="1116"/>
      <c r="Y60" s="1116"/>
      <c r="Z60" s="1116"/>
      <c r="AA60" s="1116"/>
      <c r="AB60" s="1116"/>
      <c r="AC60" s="142"/>
      <c r="AD60" s="142"/>
      <c r="AE60" s="142"/>
      <c r="AF60" s="142"/>
      <c r="AG60" s="142"/>
      <c r="AH60" s="142"/>
      <c r="AI60" s="142"/>
      <c r="AJ60" s="142"/>
    </row>
    <row r="61" spans="1:36" s="143" customFormat="1" ht="15.75">
      <c r="A61" s="142"/>
      <c r="B61" s="177"/>
      <c r="C61" s="176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116"/>
      <c r="R61" s="1116"/>
      <c r="S61" s="1116"/>
      <c r="T61" s="1116"/>
      <c r="U61" s="1116"/>
      <c r="V61" s="1116"/>
      <c r="W61" s="1116"/>
      <c r="X61" s="1116"/>
      <c r="Y61" s="1116"/>
      <c r="Z61" s="1116"/>
      <c r="AA61" s="1116"/>
      <c r="AB61" s="1116"/>
      <c r="AC61" s="142"/>
      <c r="AD61" s="142"/>
      <c r="AE61" s="142"/>
      <c r="AF61" s="142"/>
      <c r="AG61" s="142"/>
      <c r="AH61" s="142"/>
      <c r="AI61" s="142"/>
      <c r="AJ61" s="142"/>
    </row>
    <row r="62" spans="1:36" s="143" customFormat="1" ht="15.75">
      <c r="A62" s="142"/>
      <c r="B62" s="177"/>
      <c r="C62" s="176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116"/>
      <c r="R62" s="1116"/>
      <c r="S62" s="1116"/>
      <c r="T62" s="1116"/>
      <c r="U62" s="1116"/>
      <c r="V62" s="1116"/>
      <c r="W62" s="1116"/>
      <c r="X62" s="1116"/>
      <c r="Y62" s="1116"/>
      <c r="Z62" s="1116"/>
      <c r="AA62" s="1116"/>
      <c r="AB62" s="1116"/>
      <c r="AC62" s="142"/>
      <c r="AD62" s="142"/>
      <c r="AE62" s="142"/>
      <c r="AF62" s="142"/>
      <c r="AG62" s="142"/>
      <c r="AH62" s="142"/>
      <c r="AI62" s="142"/>
      <c r="AJ62" s="142"/>
    </row>
    <row r="63" spans="1:36" s="143" customFormat="1" ht="15.75">
      <c r="A63" s="142"/>
      <c r="B63" s="177"/>
      <c r="C63" s="176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116"/>
      <c r="R63" s="1116"/>
      <c r="S63" s="1116"/>
      <c r="T63" s="1116"/>
      <c r="U63" s="1116"/>
      <c r="V63" s="1116"/>
      <c r="W63" s="1116"/>
      <c r="X63" s="1116"/>
      <c r="Y63" s="1116"/>
      <c r="Z63" s="1116"/>
      <c r="AA63" s="1116"/>
      <c r="AB63" s="1116"/>
      <c r="AC63" s="142"/>
      <c r="AD63" s="142"/>
      <c r="AE63" s="142"/>
      <c r="AF63" s="142"/>
      <c r="AG63" s="142"/>
      <c r="AH63" s="142"/>
      <c r="AI63" s="142"/>
      <c r="AJ63" s="142"/>
    </row>
    <row r="64" spans="1:36" s="143" customFormat="1" ht="15.75">
      <c r="A64" s="142"/>
      <c r="B64" s="177"/>
      <c r="C64" s="176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116"/>
      <c r="R64" s="1116"/>
      <c r="S64" s="1116"/>
      <c r="T64" s="1116"/>
      <c r="U64" s="1116"/>
      <c r="V64" s="1116"/>
      <c r="W64" s="1116"/>
      <c r="X64" s="1116"/>
      <c r="Y64" s="1116"/>
      <c r="Z64" s="1116"/>
      <c r="AA64" s="1116"/>
      <c r="AB64" s="1116"/>
      <c r="AC64" s="142"/>
      <c r="AD64" s="142"/>
      <c r="AE64" s="142"/>
      <c r="AF64" s="142"/>
      <c r="AG64" s="142"/>
      <c r="AH64" s="142"/>
      <c r="AI64" s="142"/>
      <c r="AJ64" s="142"/>
    </row>
    <row r="65" spans="1:36" s="143" customFormat="1" ht="15.75">
      <c r="A65" s="142"/>
      <c r="B65" s="177"/>
      <c r="C65" s="176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116"/>
      <c r="R65" s="1116"/>
      <c r="S65" s="1116"/>
      <c r="T65" s="1116"/>
      <c r="U65" s="1116"/>
      <c r="V65" s="1116"/>
      <c r="W65" s="1116"/>
      <c r="X65" s="1116"/>
      <c r="Y65" s="1116"/>
      <c r="Z65" s="1116"/>
      <c r="AA65" s="1116"/>
      <c r="AB65" s="1116"/>
      <c r="AC65" s="142"/>
      <c r="AD65" s="142"/>
      <c r="AE65" s="142"/>
      <c r="AF65" s="142"/>
      <c r="AG65" s="142"/>
      <c r="AH65" s="142"/>
      <c r="AI65" s="142"/>
      <c r="AJ65" s="142"/>
    </row>
    <row r="66" spans="1:36" s="143" customFormat="1" ht="15.75">
      <c r="A66" s="142"/>
      <c r="B66" s="177"/>
      <c r="C66" s="176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116"/>
      <c r="R66" s="1116"/>
      <c r="S66" s="1116"/>
      <c r="T66" s="1116"/>
      <c r="U66" s="1116"/>
      <c r="V66" s="1116"/>
      <c r="W66" s="1116"/>
      <c r="X66" s="1116"/>
      <c r="Y66" s="1116"/>
      <c r="Z66" s="1116"/>
      <c r="AA66" s="1116"/>
      <c r="AB66" s="1116"/>
      <c r="AC66" s="142"/>
      <c r="AD66" s="142"/>
      <c r="AE66" s="142"/>
      <c r="AF66" s="142"/>
      <c r="AG66" s="142"/>
      <c r="AH66" s="142"/>
      <c r="AI66" s="142"/>
      <c r="AJ66" s="142"/>
    </row>
    <row r="67" spans="1:36" s="143" customFormat="1" ht="15.75">
      <c r="A67" s="142"/>
      <c r="B67" s="177"/>
      <c r="C67" s="176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116"/>
      <c r="R67" s="1116"/>
      <c r="S67" s="1116"/>
      <c r="T67" s="1116"/>
      <c r="U67" s="1116"/>
      <c r="V67" s="1116"/>
      <c r="W67" s="1116"/>
      <c r="X67" s="1116"/>
      <c r="Y67" s="1116"/>
      <c r="Z67" s="1116"/>
      <c r="AA67" s="1116"/>
      <c r="AB67" s="1116"/>
      <c r="AC67" s="142"/>
      <c r="AD67" s="142"/>
      <c r="AE67" s="142"/>
      <c r="AF67" s="142"/>
      <c r="AG67" s="142"/>
      <c r="AH67" s="142"/>
      <c r="AI67" s="142"/>
      <c r="AJ67" s="142"/>
    </row>
    <row r="68" spans="1:36" s="143" customFormat="1" ht="15.75">
      <c r="A68" s="142"/>
      <c r="B68" s="177"/>
      <c r="C68" s="176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116"/>
      <c r="R68" s="1116"/>
      <c r="S68" s="1116"/>
      <c r="T68" s="1116"/>
      <c r="U68" s="1116"/>
      <c r="V68" s="1116"/>
      <c r="W68" s="1116"/>
      <c r="X68" s="1116"/>
      <c r="Y68" s="1116"/>
      <c r="Z68" s="1116"/>
      <c r="AA68" s="1116"/>
      <c r="AB68" s="1116"/>
      <c r="AC68" s="142"/>
      <c r="AD68" s="142"/>
      <c r="AE68" s="142"/>
      <c r="AF68" s="142"/>
      <c r="AG68" s="142"/>
      <c r="AH68" s="142"/>
      <c r="AI68" s="142"/>
      <c r="AJ68" s="142"/>
    </row>
    <row r="69" spans="1:36" s="143" customFormat="1" ht="15.75">
      <c r="A69" s="142"/>
      <c r="B69" s="177"/>
      <c r="C69" s="176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116"/>
      <c r="R69" s="1116"/>
      <c r="S69" s="1116"/>
      <c r="T69" s="1116"/>
      <c r="U69" s="1116"/>
      <c r="V69" s="1116"/>
      <c r="W69" s="1116"/>
      <c r="X69" s="1116"/>
      <c r="Y69" s="1116"/>
      <c r="Z69" s="1116"/>
      <c r="AA69" s="1116"/>
      <c r="AB69" s="1116"/>
      <c r="AC69" s="142"/>
      <c r="AD69" s="142"/>
      <c r="AE69" s="142"/>
      <c r="AF69" s="142"/>
      <c r="AG69" s="142"/>
      <c r="AH69" s="142"/>
      <c r="AI69" s="142"/>
      <c r="AJ69" s="142"/>
    </row>
    <row r="70" spans="1:36" s="143" customFormat="1" ht="15.75">
      <c r="A70" s="142"/>
      <c r="B70" s="177"/>
      <c r="C70" s="176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116"/>
      <c r="R70" s="1116"/>
      <c r="S70" s="1116"/>
      <c r="T70" s="1116"/>
      <c r="U70" s="1116"/>
      <c r="V70" s="1116"/>
      <c r="W70" s="1116"/>
      <c r="X70" s="1116"/>
      <c r="Y70" s="1116"/>
      <c r="Z70" s="1116"/>
      <c r="AA70" s="1116"/>
      <c r="AB70" s="1116"/>
      <c r="AC70" s="142"/>
      <c r="AD70" s="142"/>
      <c r="AE70" s="142"/>
      <c r="AF70" s="142"/>
      <c r="AG70" s="142"/>
      <c r="AH70" s="142"/>
      <c r="AI70" s="142"/>
      <c r="AJ70" s="142"/>
    </row>
    <row r="71" spans="1:36" s="143" customFormat="1" ht="15.75">
      <c r="A71" s="142"/>
      <c r="B71" s="177"/>
      <c r="C71" s="176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116"/>
      <c r="R71" s="1116"/>
      <c r="S71" s="1116"/>
      <c r="T71" s="1116"/>
      <c r="U71" s="1116"/>
      <c r="V71" s="1116"/>
      <c r="W71" s="1116"/>
      <c r="X71" s="1116"/>
      <c r="Y71" s="1116"/>
      <c r="Z71" s="1116"/>
      <c r="AA71" s="1116"/>
      <c r="AB71" s="1116"/>
      <c r="AC71" s="142"/>
      <c r="AD71" s="142"/>
      <c r="AE71" s="142"/>
      <c r="AF71" s="142"/>
      <c r="AG71" s="142"/>
      <c r="AH71" s="142"/>
      <c r="AI71" s="142"/>
      <c r="AJ71" s="142"/>
    </row>
    <row r="72" spans="1:36" s="143" customFormat="1" ht="15.75">
      <c r="A72" s="142"/>
      <c r="B72" s="177"/>
      <c r="C72" s="176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116"/>
      <c r="R72" s="1116"/>
      <c r="S72" s="1116"/>
      <c r="T72" s="1116"/>
      <c r="U72" s="1116"/>
      <c r="V72" s="1116"/>
      <c r="W72" s="1116"/>
      <c r="X72" s="1116"/>
      <c r="Y72" s="1116"/>
      <c r="Z72" s="1116"/>
      <c r="AA72" s="1116"/>
      <c r="AB72" s="1116"/>
      <c r="AC72" s="142"/>
      <c r="AD72" s="142"/>
      <c r="AE72" s="142"/>
      <c r="AF72" s="142"/>
      <c r="AG72" s="142"/>
      <c r="AH72" s="142"/>
      <c r="AI72" s="142"/>
      <c r="AJ72" s="142"/>
    </row>
    <row r="73" spans="1:36" s="143" customFormat="1" ht="15.75">
      <c r="A73" s="142"/>
      <c r="B73" s="177"/>
      <c r="C73" s="176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116"/>
      <c r="R73" s="1116"/>
      <c r="S73" s="1116"/>
      <c r="T73" s="1116"/>
      <c r="U73" s="1116"/>
      <c r="V73" s="1116"/>
      <c r="W73" s="1116"/>
      <c r="X73" s="1116"/>
      <c r="Y73" s="1116"/>
      <c r="Z73" s="1116"/>
      <c r="AA73" s="1116"/>
      <c r="AB73" s="1116"/>
      <c r="AC73" s="142"/>
      <c r="AD73" s="142"/>
      <c r="AE73" s="142"/>
      <c r="AF73" s="142"/>
      <c r="AG73" s="142"/>
      <c r="AH73" s="142"/>
      <c r="AI73" s="142"/>
      <c r="AJ73" s="142"/>
    </row>
    <row r="74" spans="1:36" s="143" customFormat="1" ht="15.75">
      <c r="A74" s="142"/>
      <c r="B74" s="177"/>
      <c r="C74" s="176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116"/>
      <c r="R74" s="1116"/>
      <c r="S74" s="1116"/>
      <c r="T74" s="1116"/>
      <c r="U74" s="1116"/>
      <c r="V74" s="1116"/>
      <c r="W74" s="1116"/>
      <c r="X74" s="1116"/>
      <c r="Y74" s="1116"/>
      <c r="Z74" s="1116"/>
      <c r="AA74" s="1116"/>
      <c r="AB74" s="1116"/>
      <c r="AC74" s="142"/>
      <c r="AD74" s="142"/>
      <c r="AE74" s="142"/>
      <c r="AF74" s="142"/>
      <c r="AG74" s="142"/>
      <c r="AH74" s="142"/>
      <c r="AI74" s="142"/>
      <c r="AJ74" s="142"/>
    </row>
    <row r="75" spans="1:36" s="143" customFormat="1" ht="15.75">
      <c r="A75" s="142"/>
      <c r="B75" s="177"/>
      <c r="C75" s="176"/>
      <c r="D75" s="142"/>
      <c r="E75" s="142"/>
      <c r="F75" s="142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116"/>
      <c r="R75" s="1116"/>
      <c r="S75" s="1116"/>
      <c r="T75" s="1116"/>
      <c r="U75" s="1116"/>
      <c r="V75" s="1116"/>
      <c r="W75" s="1116"/>
      <c r="X75" s="1116"/>
      <c r="Y75" s="1116"/>
      <c r="Z75" s="1116"/>
      <c r="AA75" s="1116"/>
      <c r="AB75" s="1116"/>
      <c r="AC75" s="142"/>
      <c r="AD75" s="142"/>
      <c r="AE75" s="142"/>
      <c r="AF75" s="142"/>
      <c r="AG75" s="142"/>
      <c r="AH75" s="142"/>
      <c r="AI75" s="142"/>
      <c r="AJ75" s="142"/>
    </row>
    <row r="76" spans="1:36" s="143" customFormat="1" ht="15.75">
      <c r="A76" s="142"/>
      <c r="B76" s="177"/>
      <c r="C76" s="176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116"/>
      <c r="R76" s="1116"/>
      <c r="S76" s="1116"/>
      <c r="T76" s="1116"/>
      <c r="U76" s="1116"/>
      <c r="V76" s="1116"/>
      <c r="W76" s="1116"/>
      <c r="X76" s="1116"/>
      <c r="Y76" s="1116"/>
      <c r="Z76" s="1116"/>
      <c r="AA76" s="1116"/>
      <c r="AB76" s="1116"/>
      <c r="AC76" s="142"/>
      <c r="AD76" s="142"/>
      <c r="AE76" s="142"/>
      <c r="AF76" s="142"/>
      <c r="AG76" s="142"/>
      <c r="AH76" s="142"/>
      <c r="AI76" s="142"/>
      <c r="AJ76" s="142"/>
    </row>
    <row r="77" spans="1:36" s="143" customFormat="1" ht="15.75">
      <c r="A77" s="142"/>
      <c r="B77" s="177"/>
      <c r="C77" s="176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116"/>
      <c r="R77" s="1116"/>
      <c r="S77" s="1116"/>
      <c r="T77" s="1116"/>
      <c r="U77" s="1116"/>
      <c r="V77" s="1116"/>
      <c r="W77" s="1116"/>
      <c r="X77" s="1116"/>
      <c r="Y77" s="1116"/>
      <c r="Z77" s="1116"/>
      <c r="AA77" s="1116"/>
      <c r="AB77" s="1116"/>
      <c r="AC77" s="142"/>
      <c r="AD77" s="142"/>
      <c r="AE77" s="142"/>
      <c r="AF77" s="142"/>
      <c r="AG77" s="142"/>
      <c r="AH77" s="142"/>
      <c r="AI77" s="142"/>
      <c r="AJ77" s="142"/>
    </row>
    <row r="78" spans="1:36" s="143" customFormat="1" ht="15.75">
      <c r="A78" s="142"/>
      <c r="B78" s="177"/>
      <c r="C78" s="176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116"/>
      <c r="R78" s="1116"/>
      <c r="S78" s="1116"/>
      <c r="T78" s="1116"/>
      <c r="U78" s="1116"/>
      <c r="V78" s="1116"/>
      <c r="W78" s="1116"/>
      <c r="X78" s="1116"/>
      <c r="Y78" s="1116"/>
      <c r="Z78" s="1116"/>
      <c r="AA78" s="1116"/>
      <c r="AB78" s="1116"/>
      <c r="AC78" s="142"/>
      <c r="AD78" s="142"/>
      <c r="AE78" s="142"/>
      <c r="AF78" s="142"/>
      <c r="AG78" s="142"/>
      <c r="AH78" s="142"/>
      <c r="AI78" s="142"/>
      <c r="AJ78" s="142"/>
    </row>
    <row r="79" spans="1:36" s="143" customFormat="1" ht="15.75">
      <c r="A79" s="142"/>
      <c r="B79" s="177"/>
      <c r="C79" s="176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116"/>
      <c r="R79" s="1116"/>
      <c r="S79" s="1116"/>
      <c r="T79" s="1116"/>
      <c r="U79" s="1116"/>
      <c r="V79" s="1116"/>
      <c r="W79" s="1116"/>
      <c r="X79" s="1116"/>
      <c r="Y79" s="1116"/>
      <c r="Z79" s="1116"/>
      <c r="AA79" s="1116"/>
      <c r="AB79" s="1116"/>
      <c r="AC79" s="142"/>
      <c r="AD79" s="142"/>
      <c r="AE79" s="142"/>
      <c r="AF79" s="142"/>
      <c r="AG79" s="142"/>
      <c r="AH79" s="142"/>
      <c r="AI79" s="142"/>
      <c r="AJ79" s="142"/>
    </row>
    <row r="80" spans="1:36" s="143" customFormat="1" ht="15.75">
      <c r="A80" s="142"/>
      <c r="B80" s="177"/>
      <c r="C80" s="176"/>
      <c r="D80" s="142"/>
      <c r="E80" s="142"/>
      <c r="F80" s="142"/>
      <c r="G80" s="142"/>
      <c r="H80" s="142"/>
      <c r="I80" s="142"/>
      <c r="J80" s="142"/>
      <c r="K80" s="142"/>
      <c r="L80" s="142"/>
      <c r="M80" s="142"/>
      <c r="N80" s="142"/>
      <c r="O80" s="142"/>
      <c r="P80" s="142"/>
      <c r="Q80" s="1116"/>
      <c r="R80" s="1116"/>
      <c r="S80" s="1116"/>
      <c r="T80" s="1116"/>
      <c r="U80" s="1116"/>
      <c r="V80" s="1116"/>
      <c r="W80" s="1116"/>
      <c r="X80" s="1116"/>
      <c r="Y80" s="1116"/>
      <c r="Z80" s="1116"/>
      <c r="AA80" s="1116"/>
      <c r="AB80" s="1116"/>
      <c r="AC80" s="142"/>
      <c r="AD80" s="142"/>
      <c r="AE80" s="142"/>
      <c r="AF80" s="142"/>
      <c r="AG80" s="142"/>
      <c r="AH80" s="142"/>
      <c r="AI80" s="142"/>
      <c r="AJ80" s="142"/>
    </row>
    <row r="81" spans="1:36" s="143" customFormat="1" ht="15.75">
      <c r="A81" s="142"/>
      <c r="B81" s="177"/>
      <c r="C81" s="176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116"/>
      <c r="R81" s="1116"/>
      <c r="S81" s="1116"/>
      <c r="T81" s="1116"/>
      <c r="U81" s="1116"/>
      <c r="V81" s="1116"/>
      <c r="W81" s="1116"/>
      <c r="X81" s="1116"/>
      <c r="Y81" s="1116"/>
      <c r="Z81" s="1116"/>
      <c r="AA81" s="1116"/>
      <c r="AB81" s="1116"/>
      <c r="AC81" s="142"/>
      <c r="AD81" s="142"/>
      <c r="AE81" s="142"/>
      <c r="AF81" s="142"/>
      <c r="AG81" s="142"/>
      <c r="AH81" s="142"/>
      <c r="AI81" s="142"/>
      <c r="AJ81" s="142"/>
    </row>
    <row r="82" spans="1:36" s="143" customFormat="1" ht="15.75">
      <c r="A82" s="142"/>
      <c r="B82" s="177"/>
      <c r="C82" s="176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116"/>
      <c r="R82" s="1116"/>
      <c r="S82" s="1116"/>
      <c r="T82" s="1116"/>
      <c r="U82" s="1116"/>
      <c r="V82" s="1116"/>
      <c r="W82" s="1116"/>
      <c r="X82" s="1116"/>
      <c r="Y82" s="1116"/>
      <c r="Z82" s="1116"/>
      <c r="AA82" s="1116"/>
      <c r="AB82" s="1116"/>
      <c r="AC82" s="142"/>
      <c r="AD82" s="142"/>
      <c r="AE82" s="142"/>
      <c r="AF82" s="142"/>
      <c r="AG82" s="142"/>
      <c r="AH82" s="142"/>
      <c r="AI82" s="142"/>
      <c r="AJ82" s="142"/>
    </row>
    <row r="83" spans="1:36" s="143" customFormat="1" ht="15.75">
      <c r="A83" s="142"/>
      <c r="B83" s="177"/>
      <c r="C83" s="176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116"/>
      <c r="R83" s="1116"/>
      <c r="S83" s="1116"/>
      <c r="T83" s="1116"/>
      <c r="U83" s="1116"/>
      <c r="V83" s="1116"/>
      <c r="W83" s="1116"/>
      <c r="X83" s="1116"/>
      <c r="Y83" s="1116"/>
      <c r="Z83" s="1116"/>
      <c r="AA83" s="1116"/>
      <c r="AB83" s="1116"/>
      <c r="AC83" s="142"/>
      <c r="AD83" s="142"/>
      <c r="AE83" s="142"/>
      <c r="AF83" s="142"/>
      <c r="AG83" s="142"/>
      <c r="AH83" s="142"/>
      <c r="AI83" s="142"/>
      <c r="AJ83" s="142"/>
    </row>
    <row r="84" spans="1:36" s="143" customFormat="1" ht="15.75">
      <c r="A84" s="142"/>
      <c r="B84" s="177"/>
      <c r="C84" s="176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116"/>
      <c r="R84" s="1116"/>
      <c r="S84" s="1116"/>
      <c r="T84" s="1116"/>
      <c r="U84" s="1116"/>
      <c r="V84" s="1116"/>
      <c r="W84" s="1116"/>
      <c r="X84" s="1116"/>
      <c r="Y84" s="1116"/>
      <c r="Z84" s="1116"/>
      <c r="AA84" s="1116"/>
      <c r="AB84" s="1116"/>
      <c r="AC84" s="142"/>
      <c r="AD84" s="142"/>
      <c r="AE84" s="142"/>
      <c r="AF84" s="142"/>
      <c r="AG84" s="142"/>
      <c r="AH84" s="142"/>
      <c r="AI84" s="142"/>
      <c r="AJ84" s="142"/>
    </row>
    <row r="85" spans="1:36" s="143" customFormat="1" ht="15.75">
      <c r="A85" s="142"/>
      <c r="B85" s="177"/>
      <c r="C85" s="176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116"/>
      <c r="R85" s="1116"/>
      <c r="S85" s="1116"/>
      <c r="T85" s="1116"/>
      <c r="U85" s="1116"/>
      <c r="V85" s="1116"/>
      <c r="W85" s="1116"/>
      <c r="X85" s="1116"/>
      <c r="Y85" s="1116"/>
      <c r="Z85" s="1116"/>
      <c r="AA85" s="1116"/>
      <c r="AB85" s="1116"/>
      <c r="AC85" s="142"/>
      <c r="AD85" s="142"/>
      <c r="AE85" s="142"/>
      <c r="AF85" s="142"/>
      <c r="AG85" s="142"/>
      <c r="AH85" s="142"/>
      <c r="AI85" s="142"/>
      <c r="AJ85" s="142"/>
    </row>
    <row r="86" spans="1:36" s="143" customFormat="1" ht="15.75">
      <c r="A86" s="142"/>
      <c r="B86" s="177"/>
      <c r="C86" s="176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116"/>
      <c r="R86" s="1116"/>
      <c r="S86" s="1116"/>
      <c r="T86" s="1116"/>
      <c r="U86" s="1116"/>
      <c r="V86" s="1116"/>
      <c r="W86" s="1116"/>
      <c r="X86" s="1116"/>
      <c r="Y86" s="1116"/>
      <c r="Z86" s="1116"/>
      <c r="AA86" s="1116"/>
      <c r="AB86" s="1116"/>
      <c r="AC86" s="142"/>
      <c r="AD86" s="142"/>
      <c r="AE86" s="142"/>
      <c r="AF86" s="142"/>
      <c r="AG86" s="142"/>
      <c r="AH86" s="142"/>
      <c r="AI86" s="142"/>
      <c r="AJ86" s="142"/>
    </row>
    <row r="87" spans="1:36" s="143" customFormat="1" ht="15.75">
      <c r="A87" s="142"/>
      <c r="B87" s="177"/>
      <c r="C87" s="176"/>
      <c r="D87" s="142"/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42"/>
      <c r="P87" s="142"/>
      <c r="Q87" s="1116"/>
      <c r="R87" s="1116"/>
      <c r="S87" s="1116"/>
      <c r="T87" s="1116"/>
      <c r="U87" s="1116"/>
      <c r="V87" s="1116"/>
      <c r="W87" s="1116"/>
      <c r="X87" s="1116"/>
      <c r="Y87" s="1116"/>
      <c r="Z87" s="1116"/>
      <c r="AA87" s="1116"/>
      <c r="AB87" s="1116"/>
      <c r="AC87" s="142"/>
      <c r="AD87" s="142"/>
      <c r="AE87" s="142"/>
      <c r="AF87" s="142"/>
      <c r="AG87" s="142"/>
      <c r="AH87" s="142"/>
      <c r="AI87" s="142"/>
      <c r="AJ87" s="142"/>
    </row>
    <row r="88" spans="1:36" s="143" customFormat="1" ht="15.75">
      <c r="A88" s="142"/>
      <c r="B88" s="177"/>
      <c r="C88" s="176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116"/>
      <c r="R88" s="1116"/>
      <c r="S88" s="1116"/>
      <c r="T88" s="1116"/>
      <c r="U88" s="1116"/>
      <c r="V88" s="1116"/>
      <c r="W88" s="1116"/>
      <c r="X88" s="1116"/>
      <c r="Y88" s="1116"/>
      <c r="Z88" s="1116"/>
      <c r="AA88" s="1116"/>
      <c r="AB88" s="1116"/>
      <c r="AC88" s="142"/>
      <c r="AD88" s="142"/>
      <c r="AE88" s="142"/>
      <c r="AF88" s="142"/>
      <c r="AG88" s="142"/>
      <c r="AH88" s="142"/>
      <c r="AI88" s="142"/>
      <c r="AJ88" s="142"/>
    </row>
    <row r="89" spans="1:36" s="143" customFormat="1" ht="15.75">
      <c r="A89" s="142"/>
      <c r="B89" s="177"/>
      <c r="C89" s="176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116"/>
      <c r="R89" s="1116"/>
      <c r="S89" s="1116"/>
      <c r="T89" s="1116"/>
      <c r="U89" s="1116"/>
      <c r="V89" s="1116"/>
      <c r="W89" s="1116"/>
      <c r="X89" s="1116"/>
      <c r="Y89" s="1116"/>
      <c r="Z89" s="1116"/>
      <c r="AA89" s="1116"/>
      <c r="AB89" s="1116"/>
      <c r="AC89" s="142"/>
      <c r="AD89" s="142"/>
      <c r="AE89" s="142"/>
      <c r="AF89" s="142"/>
      <c r="AG89" s="142"/>
      <c r="AH89" s="142"/>
      <c r="AI89" s="142"/>
      <c r="AJ89" s="142"/>
    </row>
    <row r="90" spans="1:36" s="143" customFormat="1" ht="15.75">
      <c r="A90" s="142"/>
      <c r="B90" s="177"/>
      <c r="C90" s="176"/>
      <c r="D90" s="142"/>
      <c r="E90" s="142"/>
      <c r="F90" s="142"/>
      <c r="G90" s="142"/>
      <c r="H90" s="142"/>
      <c r="I90" s="142"/>
      <c r="J90" s="142"/>
      <c r="K90" s="142"/>
      <c r="L90" s="142"/>
      <c r="M90" s="142"/>
      <c r="N90" s="142"/>
      <c r="O90" s="142"/>
      <c r="P90" s="142"/>
      <c r="Q90" s="1116"/>
      <c r="R90" s="1116"/>
      <c r="S90" s="1116"/>
      <c r="T90" s="1116"/>
      <c r="U90" s="1116"/>
      <c r="V90" s="1116"/>
      <c r="W90" s="1116"/>
      <c r="X90" s="1116"/>
      <c r="Y90" s="1116"/>
      <c r="Z90" s="1116"/>
      <c r="AA90" s="1116"/>
      <c r="AB90" s="1116"/>
      <c r="AC90" s="142"/>
      <c r="AD90" s="142"/>
      <c r="AE90" s="142"/>
      <c r="AF90" s="142"/>
      <c r="AG90" s="142"/>
      <c r="AH90" s="142"/>
      <c r="AI90" s="142"/>
      <c r="AJ90" s="142"/>
    </row>
    <row r="91" spans="1:36" s="143" customFormat="1" ht="15.75">
      <c r="A91" s="142"/>
      <c r="B91" s="177"/>
      <c r="C91" s="176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116"/>
      <c r="R91" s="1116"/>
      <c r="S91" s="1116"/>
      <c r="T91" s="1116"/>
      <c r="U91" s="1116"/>
      <c r="V91" s="1116"/>
      <c r="W91" s="1116"/>
      <c r="X91" s="1116"/>
      <c r="Y91" s="1116"/>
      <c r="Z91" s="1116"/>
      <c r="AA91" s="1116"/>
      <c r="AB91" s="1116"/>
      <c r="AC91" s="142"/>
      <c r="AD91" s="142"/>
      <c r="AE91" s="142"/>
      <c r="AF91" s="142"/>
      <c r="AG91" s="142"/>
      <c r="AH91" s="142"/>
      <c r="AI91" s="142"/>
      <c r="AJ91" s="142"/>
    </row>
    <row r="92" spans="1:36" ht="15.75">
      <c r="A92" s="142"/>
      <c r="B92" s="177"/>
      <c r="C92" s="176"/>
      <c r="D92" s="142"/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AC92" s="142"/>
      <c r="AD92" s="142"/>
      <c r="AE92" s="142"/>
      <c r="AF92" s="142"/>
      <c r="AG92" s="1118"/>
      <c r="AH92" s="1118"/>
      <c r="AI92" s="1118"/>
      <c r="AJ92" s="1118"/>
    </row>
    <row r="93" spans="1:36" ht="15.75">
      <c r="A93" s="1118"/>
      <c r="B93" s="1119"/>
      <c r="C93" s="1120"/>
      <c r="D93" s="1118"/>
      <c r="E93" s="1118"/>
      <c r="F93" s="1118"/>
      <c r="G93" s="1118"/>
      <c r="H93" s="1118"/>
      <c r="I93" s="1118"/>
      <c r="J93" s="1118"/>
      <c r="K93" s="1118"/>
      <c r="L93" s="1118"/>
      <c r="M93" s="1118"/>
      <c r="N93" s="1118"/>
      <c r="O93" s="1118"/>
      <c r="P93" s="1118"/>
      <c r="AC93" s="1118"/>
      <c r="AD93" s="1118"/>
      <c r="AE93" s="1118"/>
      <c r="AF93" s="1118"/>
      <c r="AG93" s="1118"/>
      <c r="AH93" s="1118"/>
      <c r="AI93" s="1118"/>
      <c r="AJ93" s="1118"/>
    </row>
    <row r="94" spans="1:36" ht="15.75">
      <c r="A94" s="1118"/>
      <c r="B94" s="1119"/>
      <c r="C94" s="1120"/>
      <c r="D94" s="1118"/>
      <c r="E94" s="1118"/>
      <c r="F94" s="1118"/>
      <c r="G94" s="1118"/>
      <c r="H94" s="1118"/>
      <c r="I94" s="1118"/>
      <c r="J94" s="1118"/>
      <c r="K94" s="1118"/>
      <c r="L94" s="1118"/>
      <c r="M94" s="1118"/>
      <c r="N94" s="1118"/>
      <c r="O94" s="1118"/>
      <c r="P94" s="1118"/>
      <c r="AC94" s="1118"/>
      <c r="AD94" s="1118"/>
      <c r="AE94" s="1118"/>
      <c r="AF94" s="1118"/>
      <c r="AG94" s="1118"/>
      <c r="AH94" s="1118"/>
      <c r="AI94" s="1118"/>
      <c r="AJ94" s="1118"/>
    </row>
    <row r="95" spans="1:36" ht="15.75">
      <c r="A95" s="1118"/>
      <c r="B95" s="1119"/>
      <c r="C95" s="1120"/>
      <c r="D95" s="1118"/>
      <c r="E95" s="1118"/>
      <c r="F95" s="1118"/>
      <c r="G95" s="1118"/>
      <c r="H95" s="1118"/>
      <c r="I95" s="1118"/>
      <c r="J95" s="1118"/>
      <c r="K95" s="1118"/>
      <c r="L95" s="1118"/>
      <c r="M95" s="1118"/>
      <c r="N95" s="1118"/>
      <c r="O95" s="1118"/>
      <c r="P95" s="1118"/>
      <c r="AC95" s="1118"/>
      <c r="AD95" s="1118"/>
      <c r="AE95" s="1118"/>
      <c r="AF95" s="1118"/>
      <c r="AG95" s="1118"/>
      <c r="AH95" s="1118"/>
      <c r="AI95" s="1118"/>
      <c r="AJ95" s="1118"/>
    </row>
    <row r="96" spans="1:36" ht="15.75">
      <c r="A96" s="1118"/>
      <c r="B96" s="1119"/>
      <c r="C96" s="1120"/>
      <c r="D96" s="1118"/>
      <c r="E96" s="1118"/>
      <c r="F96" s="1118"/>
      <c r="G96" s="1118"/>
      <c r="H96" s="1118"/>
      <c r="I96" s="1118"/>
      <c r="J96" s="1118"/>
      <c r="K96" s="1118"/>
      <c r="L96" s="1118"/>
      <c r="M96" s="1118"/>
      <c r="N96" s="1118"/>
      <c r="O96" s="1118"/>
      <c r="P96" s="1118"/>
      <c r="AC96" s="1118"/>
      <c r="AD96" s="1118"/>
      <c r="AE96" s="1118"/>
      <c r="AF96" s="1118"/>
      <c r="AG96" s="1118"/>
      <c r="AH96" s="1118"/>
      <c r="AI96" s="1118"/>
      <c r="AJ96" s="1118"/>
    </row>
    <row r="97" spans="1:36" ht="15.75">
      <c r="A97" s="1118"/>
      <c r="B97" s="1119"/>
      <c r="C97" s="1120"/>
      <c r="D97" s="1118"/>
      <c r="E97" s="1118"/>
      <c r="F97" s="1118"/>
      <c r="G97" s="1118"/>
      <c r="H97" s="1118"/>
      <c r="I97" s="1118"/>
      <c r="J97" s="1118"/>
      <c r="K97" s="1118"/>
      <c r="L97" s="1118"/>
      <c r="M97" s="1118"/>
      <c r="N97" s="1118"/>
      <c r="O97" s="1118"/>
      <c r="P97" s="1118"/>
      <c r="AC97" s="1118"/>
      <c r="AD97" s="1118"/>
      <c r="AE97" s="1118"/>
      <c r="AF97" s="1118"/>
      <c r="AG97" s="1118"/>
      <c r="AH97" s="1118"/>
      <c r="AI97" s="1118"/>
      <c r="AJ97" s="1118"/>
    </row>
    <row r="98" spans="1:36" ht="15.75">
      <c r="A98" s="1118"/>
      <c r="B98" s="1119"/>
      <c r="C98" s="1120"/>
      <c r="D98" s="1118"/>
      <c r="E98" s="1118"/>
      <c r="F98" s="1118"/>
      <c r="G98" s="1118"/>
      <c r="H98" s="1118"/>
      <c r="I98" s="1118"/>
      <c r="J98" s="1118"/>
      <c r="K98" s="1118"/>
      <c r="L98" s="1118"/>
      <c r="M98" s="1118"/>
      <c r="N98" s="1118"/>
      <c r="O98" s="1118"/>
      <c r="P98" s="1118"/>
      <c r="AC98" s="1118"/>
      <c r="AD98" s="1118"/>
      <c r="AE98" s="1118"/>
      <c r="AF98" s="1118"/>
      <c r="AG98" s="1118"/>
      <c r="AH98" s="1118"/>
      <c r="AI98" s="1118"/>
      <c r="AJ98" s="1118"/>
    </row>
    <row r="99" spans="1:36" ht="15.75">
      <c r="A99" s="1118"/>
      <c r="B99" s="1119"/>
      <c r="C99" s="1120"/>
      <c r="D99" s="1118"/>
      <c r="E99" s="1118"/>
      <c r="F99" s="1118"/>
      <c r="G99" s="1118"/>
      <c r="H99" s="1118"/>
      <c r="I99" s="1118"/>
      <c r="J99" s="1118"/>
      <c r="K99" s="1118"/>
      <c r="L99" s="1118"/>
      <c r="M99" s="1118"/>
      <c r="N99" s="1118"/>
      <c r="O99" s="1118"/>
      <c r="P99" s="1118"/>
      <c r="AC99" s="1118"/>
      <c r="AD99" s="1118"/>
      <c r="AE99" s="1118"/>
      <c r="AF99" s="1118"/>
      <c r="AG99" s="1118"/>
      <c r="AH99" s="1118"/>
      <c r="AI99" s="1118"/>
      <c r="AJ99" s="1118"/>
    </row>
    <row r="100" spans="1:36" ht="15.75">
      <c r="A100" s="1118"/>
      <c r="B100" s="1119"/>
      <c r="C100" s="1120"/>
      <c r="D100" s="1118"/>
      <c r="E100" s="1118"/>
      <c r="F100" s="1118"/>
      <c r="G100" s="1118"/>
      <c r="H100" s="1118"/>
      <c r="I100" s="1118"/>
      <c r="J100" s="1118"/>
      <c r="K100" s="1118"/>
      <c r="L100" s="1118"/>
      <c r="M100" s="1118"/>
      <c r="N100" s="1118"/>
      <c r="O100" s="1118"/>
      <c r="P100" s="1118"/>
      <c r="AC100" s="1118"/>
      <c r="AD100" s="1118"/>
      <c r="AE100" s="1118"/>
      <c r="AF100" s="1118"/>
      <c r="AG100" s="1118"/>
      <c r="AH100" s="1118"/>
      <c r="AI100" s="1118"/>
      <c r="AJ100" s="1118"/>
    </row>
    <row r="101" spans="1:36" ht="15.75">
      <c r="A101" s="1118"/>
      <c r="B101" s="1119"/>
      <c r="C101" s="1120"/>
      <c r="D101" s="1118"/>
      <c r="E101" s="1118"/>
      <c r="F101" s="1118"/>
      <c r="G101" s="1118"/>
      <c r="H101" s="1118"/>
      <c r="I101" s="1118"/>
      <c r="J101" s="1118"/>
      <c r="K101" s="1118"/>
      <c r="L101" s="1118"/>
      <c r="M101" s="1118"/>
      <c r="N101" s="1118"/>
      <c r="O101" s="1118"/>
      <c r="P101" s="1118"/>
      <c r="AC101" s="1118"/>
      <c r="AD101" s="1118"/>
      <c r="AE101" s="1118"/>
      <c r="AF101" s="1118"/>
      <c r="AG101" s="1118"/>
      <c r="AH101" s="1118"/>
      <c r="AI101" s="1118"/>
      <c r="AJ101" s="1118"/>
    </row>
    <row r="102" spans="1:36" ht="15.75">
      <c r="A102" s="1118"/>
      <c r="B102" s="1119"/>
      <c r="C102" s="1120"/>
      <c r="D102" s="1118"/>
      <c r="E102" s="1118"/>
      <c r="F102" s="1118"/>
      <c r="G102" s="1118"/>
      <c r="H102" s="1118"/>
      <c r="I102" s="1118"/>
      <c r="J102" s="1118"/>
      <c r="K102" s="1118"/>
      <c r="L102" s="1118"/>
      <c r="M102" s="1118"/>
      <c r="N102" s="1118"/>
      <c r="O102" s="1118"/>
      <c r="P102" s="1118"/>
      <c r="AC102" s="1118"/>
      <c r="AD102" s="1118"/>
      <c r="AE102" s="1118"/>
      <c r="AF102" s="1118"/>
      <c r="AG102" s="1118"/>
      <c r="AH102" s="1118"/>
      <c r="AI102" s="1118"/>
      <c r="AJ102" s="1118"/>
    </row>
    <row r="103" spans="1:36" ht="15.75">
      <c r="A103" s="1118"/>
      <c r="B103" s="1119"/>
      <c r="C103" s="1120"/>
      <c r="D103" s="1118"/>
      <c r="E103" s="1118"/>
      <c r="F103" s="1118"/>
      <c r="G103" s="1118"/>
      <c r="H103" s="1118"/>
      <c r="I103" s="1118"/>
      <c r="J103" s="1118"/>
      <c r="K103" s="1118"/>
      <c r="L103" s="1118"/>
      <c r="M103" s="1118"/>
      <c r="N103" s="1118"/>
      <c r="O103" s="1118"/>
      <c r="P103" s="1118"/>
      <c r="AC103" s="1118"/>
      <c r="AD103" s="1118"/>
      <c r="AE103" s="1118"/>
      <c r="AF103" s="1118"/>
      <c r="AG103" s="1118"/>
      <c r="AH103" s="1118"/>
      <c r="AI103" s="1118"/>
      <c r="AJ103" s="1118"/>
    </row>
    <row r="104" spans="1:36" ht="15.75">
      <c r="A104" s="1118"/>
      <c r="B104" s="1119"/>
      <c r="C104" s="1120"/>
      <c r="D104" s="1118"/>
      <c r="E104" s="1118"/>
      <c r="F104" s="1118"/>
      <c r="G104" s="1118"/>
      <c r="H104" s="1118"/>
      <c r="I104" s="1118"/>
      <c r="J104" s="1118"/>
      <c r="K104" s="1118"/>
      <c r="L104" s="1118"/>
      <c r="M104" s="1118"/>
      <c r="N104" s="1118"/>
      <c r="O104" s="1118"/>
      <c r="P104" s="1118"/>
      <c r="AC104" s="1118"/>
      <c r="AD104" s="1118"/>
      <c r="AE104" s="1118"/>
      <c r="AF104" s="1118"/>
      <c r="AG104" s="1118"/>
      <c r="AH104" s="1118"/>
      <c r="AI104" s="1118"/>
      <c r="AJ104" s="1118"/>
    </row>
    <row r="105" spans="1:36" ht="15.75">
      <c r="A105" s="1118"/>
      <c r="B105" s="1119"/>
      <c r="C105" s="1120"/>
      <c r="D105" s="1118"/>
      <c r="E105" s="1118"/>
      <c r="F105" s="1118"/>
      <c r="G105" s="1118"/>
      <c r="H105" s="1118"/>
      <c r="I105" s="1118"/>
      <c r="J105" s="1118"/>
      <c r="K105" s="1118"/>
      <c r="L105" s="1118"/>
      <c r="M105" s="1118"/>
      <c r="N105" s="1118"/>
      <c r="O105" s="1118"/>
      <c r="P105" s="1118"/>
      <c r="AC105" s="1118"/>
      <c r="AD105" s="1118"/>
      <c r="AE105" s="1118"/>
      <c r="AF105" s="1118"/>
      <c r="AG105" s="1118"/>
      <c r="AH105" s="1118"/>
      <c r="AI105" s="1118"/>
      <c r="AJ105" s="1118"/>
    </row>
    <row r="106" spans="1:36" ht="15.75">
      <c r="A106" s="1118"/>
      <c r="B106" s="1119"/>
      <c r="C106" s="1120"/>
      <c r="D106" s="1118"/>
      <c r="E106" s="1118"/>
      <c r="F106" s="1118"/>
      <c r="G106" s="1118"/>
      <c r="H106" s="1118"/>
      <c r="I106" s="1118"/>
      <c r="J106" s="1118"/>
      <c r="K106" s="1118"/>
      <c r="L106" s="1118"/>
      <c r="M106" s="1118"/>
      <c r="N106" s="1118"/>
      <c r="O106" s="1118"/>
      <c r="P106" s="1118"/>
      <c r="AC106" s="1118"/>
      <c r="AD106" s="1118"/>
      <c r="AE106" s="1118"/>
      <c r="AF106" s="1118"/>
      <c r="AG106" s="1118"/>
      <c r="AH106" s="1118"/>
      <c r="AI106" s="1118"/>
      <c r="AJ106" s="1118"/>
    </row>
    <row r="107" spans="1:36" ht="15.75">
      <c r="A107" s="1118"/>
      <c r="B107" s="1119"/>
      <c r="C107" s="1120"/>
      <c r="D107" s="1118"/>
      <c r="E107" s="1118"/>
      <c r="F107" s="1118"/>
      <c r="G107" s="1118"/>
      <c r="H107" s="1118"/>
      <c r="I107" s="1118"/>
      <c r="J107" s="1118"/>
      <c r="K107" s="1118"/>
      <c r="L107" s="1118"/>
      <c r="M107" s="1118"/>
      <c r="N107" s="1118"/>
      <c r="O107" s="1118"/>
      <c r="P107" s="1118"/>
      <c r="AC107" s="1118"/>
      <c r="AD107" s="1118"/>
      <c r="AE107" s="1118"/>
      <c r="AF107" s="1118"/>
      <c r="AG107" s="1118"/>
      <c r="AH107" s="1118"/>
      <c r="AI107" s="1118"/>
      <c r="AJ107" s="1118"/>
    </row>
    <row r="108" spans="1:36" ht="15.75">
      <c r="A108" s="1118"/>
      <c r="B108" s="1119"/>
      <c r="C108" s="1120"/>
      <c r="D108" s="1118"/>
      <c r="E108" s="1118"/>
      <c r="F108" s="1118"/>
      <c r="G108" s="1118"/>
      <c r="H108" s="1118"/>
      <c r="I108" s="1118"/>
      <c r="J108" s="1118"/>
      <c r="K108" s="1118"/>
      <c r="L108" s="1118"/>
      <c r="M108" s="1118"/>
      <c r="N108" s="1118"/>
      <c r="O108" s="1118"/>
      <c r="P108" s="1118"/>
      <c r="AC108" s="1118"/>
      <c r="AD108" s="1118"/>
      <c r="AE108" s="1118"/>
      <c r="AF108" s="1118"/>
      <c r="AG108" s="1118"/>
      <c r="AH108" s="1118"/>
      <c r="AI108" s="1118"/>
      <c r="AJ108" s="1118"/>
    </row>
    <row r="109" spans="1:36" ht="15.75">
      <c r="A109" s="1118"/>
      <c r="B109" s="1119"/>
      <c r="C109" s="1120"/>
      <c r="D109" s="1118"/>
      <c r="E109" s="1118"/>
      <c r="F109" s="1118"/>
      <c r="G109" s="1118"/>
      <c r="H109" s="1118"/>
      <c r="I109" s="1118"/>
      <c r="J109" s="1118"/>
      <c r="K109" s="1118"/>
      <c r="L109" s="1118"/>
      <c r="M109" s="1118"/>
      <c r="N109" s="1118"/>
      <c r="O109" s="1118"/>
      <c r="P109" s="1118"/>
      <c r="AC109" s="1118"/>
      <c r="AD109" s="1118"/>
      <c r="AE109" s="1118"/>
      <c r="AF109" s="1118"/>
      <c r="AG109" s="1118"/>
      <c r="AH109" s="1118"/>
      <c r="AI109" s="1118"/>
      <c r="AJ109" s="1118"/>
    </row>
    <row r="110" spans="1:36" ht="15.75">
      <c r="A110" s="1118"/>
      <c r="B110" s="1119"/>
      <c r="C110" s="1120"/>
      <c r="D110" s="1118"/>
      <c r="E110" s="1118"/>
      <c r="F110" s="1118"/>
      <c r="G110" s="1118"/>
      <c r="H110" s="1118"/>
      <c r="I110" s="1118"/>
      <c r="J110" s="1118"/>
      <c r="K110" s="1118"/>
      <c r="L110" s="1118"/>
      <c r="M110" s="1118"/>
      <c r="N110" s="1118"/>
      <c r="O110" s="1118"/>
      <c r="P110" s="1118"/>
      <c r="AC110" s="1118"/>
      <c r="AD110" s="1118"/>
      <c r="AE110" s="1118"/>
      <c r="AF110" s="1118"/>
      <c r="AG110" s="1118"/>
      <c r="AH110" s="1118"/>
      <c r="AI110" s="1118"/>
      <c r="AJ110" s="1118"/>
    </row>
    <row r="111" spans="1:36" ht="15.75">
      <c r="A111" s="1118"/>
      <c r="B111" s="1119"/>
      <c r="C111" s="1120"/>
      <c r="D111" s="1118"/>
      <c r="E111" s="1118"/>
      <c r="F111" s="1118"/>
      <c r="G111" s="1118"/>
      <c r="H111" s="1118"/>
      <c r="I111" s="1118"/>
      <c r="J111" s="1118"/>
      <c r="K111" s="1118"/>
      <c r="L111" s="1118"/>
      <c r="M111" s="1118"/>
      <c r="N111" s="1118"/>
      <c r="O111" s="1118"/>
      <c r="P111" s="1118"/>
      <c r="AC111" s="1118"/>
      <c r="AD111" s="1118"/>
      <c r="AE111" s="1118"/>
      <c r="AF111" s="1118"/>
      <c r="AG111" s="1118"/>
      <c r="AH111" s="1118"/>
      <c r="AI111" s="1118"/>
      <c r="AJ111" s="1118"/>
    </row>
    <row r="112" spans="1:36" ht="15.75">
      <c r="A112" s="1118"/>
      <c r="B112" s="1119"/>
      <c r="C112" s="1120"/>
      <c r="D112" s="1118"/>
      <c r="E112" s="1118"/>
      <c r="F112" s="1118"/>
      <c r="G112" s="1118"/>
      <c r="H112" s="1118"/>
      <c r="I112" s="1118"/>
      <c r="J112" s="1118"/>
      <c r="K112" s="1118"/>
      <c r="L112" s="1118"/>
      <c r="M112" s="1118"/>
      <c r="N112" s="1118"/>
      <c r="O112" s="1118"/>
      <c r="P112" s="1118"/>
      <c r="AC112" s="1118"/>
      <c r="AD112" s="1118"/>
      <c r="AE112" s="1118"/>
      <c r="AF112" s="1118"/>
      <c r="AG112" s="1118"/>
      <c r="AH112" s="1118"/>
      <c r="AI112" s="1118"/>
      <c r="AJ112" s="1118"/>
    </row>
    <row r="113" spans="1:36" ht="15.75">
      <c r="A113" s="1118"/>
      <c r="B113" s="1119"/>
      <c r="C113" s="1120"/>
      <c r="D113" s="1118"/>
      <c r="E113" s="1118"/>
      <c r="F113" s="1118"/>
      <c r="G113" s="1118"/>
      <c r="H113" s="1118"/>
      <c r="I113" s="1118"/>
      <c r="J113" s="1118"/>
      <c r="K113" s="1118"/>
      <c r="L113" s="1118"/>
      <c r="M113" s="1118"/>
      <c r="N113" s="1118"/>
      <c r="O113" s="1118"/>
      <c r="P113" s="1118"/>
      <c r="AC113" s="1118"/>
      <c r="AD113" s="1118"/>
      <c r="AE113" s="1118"/>
      <c r="AF113" s="1118"/>
      <c r="AG113" s="1118"/>
      <c r="AH113" s="1118"/>
      <c r="AI113" s="1118"/>
      <c r="AJ113" s="1118"/>
    </row>
    <row r="114" spans="1:36" ht="15.75">
      <c r="A114" s="1118"/>
      <c r="B114" s="1119"/>
      <c r="C114" s="1120"/>
      <c r="D114" s="1118"/>
      <c r="E114" s="1118"/>
      <c r="F114" s="1118"/>
      <c r="G114" s="1118"/>
      <c r="H114" s="1118"/>
      <c r="I114" s="1118"/>
      <c r="J114" s="1118"/>
      <c r="K114" s="1118"/>
      <c r="L114" s="1118"/>
      <c r="M114" s="1118"/>
      <c r="N114" s="1118"/>
      <c r="O114" s="1118"/>
      <c r="P114" s="1118"/>
      <c r="AC114" s="1118"/>
      <c r="AD114" s="1118"/>
      <c r="AE114" s="1118"/>
      <c r="AF114" s="1118"/>
      <c r="AG114" s="1118"/>
      <c r="AH114" s="1118"/>
      <c r="AI114" s="1118"/>
      <c r="AJ114" s="1118"/>
    </row>
    <row r="115" spans="1:36" ht="15.75">
      <c r="A115" s="1118"/>
      <c r="B115" s="1119"/>
      <c r="C115" s="1120"/>
      <c r="D115" s="1118"/>
      <c r="E115" s="1118"/>
      <c r="F115" s="1118"/>
      <c r="G115" s="1118"/>
      <c r="H115" s="1118"/>
      <c r="I115" s="1118"/>
      <c r="J115" s="1118"/>
      <c r="K115" s="1118"/>
      <c r="L115" s="1118"/>
      <c r="M115" s="1118"/>
      <c r="N115" s="1118"/>
      <c r="O115" s="1118"/>
      <c r="P115" s="1118"/>
      <c r="AC115" s="1118"/>
      <c r="AD115" s="1118"/>
      <c r="AE115" s="1118"/>
      <c r="AF115" s="1118"/>
      <c r="AG115" s="1118"/>
      <c r="AH115" s="1118"/>
      <c r="AI115" s="1118"/>
      <c r="AJ115" s="1118"/>
    </row>
    <row r="116" spans="1:36" ht="15.75">
      <c r="A116" s="1118"/>
      <c r="B116" s="1119"/>
      <c r="C116" s="1120"/>
      <c r="D116" s="1118"/>
      <c r="E116" s="1118"/>
      <c r="F116" s="1118"/>
      <c r="G116" s="1118"/>
      <c r="H116" s="1118"/>
      <c r="I116" s="1118"/>
      <c r="J116" s="1118"/>
      <c r="K116" s="1118"/>
      <c r="L116" s="1118"/>
      <c r="M116" s="1118"/>
      <c r="N116" s="1118"/>
      <c r="O116" s="1118"/>
      <c r="P116" s="1118"/>
      <c r="AC116" s="1118"/>
      <c r="AD116" s="1118"/>
      <c r="AE116" s="1118"/>
      <c r="AF116" s="1118"/>
      <c r="AG116" s="1118"/>
      <c r="AH116" s="1118"/>
      <c r="AI116" s="1118"/>
      <c r="AJ116" s="1118"/>
    </row>
    <row r="117" spans="1:36" ht="15.75">
      <c r="A117" s="1118"/>
      <c r="B117" s="1119"/>
      <c r="C117" s="1120"/>
      <c r="D117" s="1118"/>
      <c r="E117" s="1118"/>
      <c r="F117" s="1118"/>
      <c r="G117" s="1118"/>
      <c r="H117" s="1118"/>
      <c r="I117" s="1118"/>
      <c r="J117" s="1118"/>
      <c r="K117" s="1118"/>
      <c r="L117" s="1118"/>
      <c r="M117" s="1118"/>
      <c r="N117" s="1118"/>
      <c r="O117" s="1118"/>
      <c r="P117" s="1118"/>
      <c r="AC117" s="1118"/>
      <c r="AD117" s="1118"/>
      <c r="AE117" s="1118"/>
      <c r="AF117" s="1118"/>
      <c r="AG117" s="1118"/>
      <c r="AH117" s="1118"/>
      <c r="AI117" s="1118"/>
      <c r="AJ117" s="1118"/>
    </row>
    <row r="118" spans="1:36" ht="15.75">
      <c r="A118" s="1118"/>
      <c r="B118" s="1119"/>
      <c r="C118" s="1120"/>
      <c r="D118" s="1118"/>
      <c r="E118" s="1118"/>
      <c r="F118" s="1118"/>
      <c r="G118" s="1118"/>
      <c r="H118" s="1118"/>
      <c r="I118" s="1118"/>
      <c r="J118" s="1118"/>
      <c r="K118" s="1118"/>
      <c r="L118" s="1118"/>
      <c r="M118" s="1118"/>
      <c r="N118" s="1118"/>
      <c r="O118" s="1118"/>
      <c r="P118" s="1118"/>
      <c r="AC118" s="1118"/>
      <c r="AD118" s="1118"/>
      <c r="AE118" s="1118"/>
      <c r="AF118" s="1118"/>
      <c r="AG118" s="1118"/>
      <c r="AH118" s="1118"/>
      <c r="AI118" s="1118"/>
      <c r="AJ118" s="1118"/>
    </row>
    <row r="119" spans="1:36" ht="15.75">
      <c r="A119" s="1118"/>
      <c r="B119" s="1119"/>
      <c r="C119" s="1120"/>
      <c r="D119" s="1118"/>
      <c r="E119" s="1118"/>
      <c r="F119" s="1118"/>
      <c r="G119" s="1118"/>
      <c r="H119" s="1118"/>
      <c r="I119" s="1118"/>
      <c r="J119" s="1118"/>
      <c r="K119" s="1118"/>
      <c r="L119" s="1118"/>
      <c r="M119" s="1118"/>
      <c r="N119" s="1118"/>
      <c r="O119" s="1118"/>
      <c r="P119" s="1118"/>
      <c r="AC119" s="1118"/>
      <c r="AD119" s="1118"/>
      <c r="AE119" s="1118"/>
      <c r="AF119" s="1118"/>
      <c r="AG119" s="1118"/>
      <c r="AH119" s="1118"/>
      <c r="AI119" s="1118"/>
      <c r="AJ119" s="1118"/>
    </row>
    <row r="120" spans="1:36" ht="15.75">
      <c r="A120" s="1118"/>
      <c r="B120" s="1119"/>
      <c r="C120" s="1120"/>
      <c r="D120" s="1118"/>
      <c r="E120" s="1118"/>
      <c r="F120" s="1118"/>
      <c r="G120" s="1118"/>
      <c r="H120" s="1118"/>
      <c r="I120" s="1118"/>
      <c r="J120" s="1118"/>
      <c r="K120" s="1118"/>
      <c r="L120" s="1118"/>
      <c r="M120" s="1118"/>
      <c r="N120" s="1118"/>
      <c r="O120" s="1118"/>
      <c r="P120" s="1118"/>
      <c r="AC120" s="1118"/>
      <c r="AD120" s="1118"/>
      <c r="AE120" s="1118"/>
      <c r="AF120" s="1118"/>
      <c r="AG120" s="1118"/>
      <c r="AH120" s="1118"/>
      <c r="AI120" s="1118"/>
      <c r="AJ120" s="1118"/>
    </row>
    <row r="121" spans="1:36" ht="15.75">
      <c r="A121" s="1118"/>
      <c r="B121" s="1119"/>
      <c r="C121" s="1120"/>
      <c r="D121" s="1118"/>
      <c r="E121" s="1118"/>
      <c r="F121" s="1118"/>
      <c r="G121" s="1118"/>
      <c r="H121" s="1118"/>
      <c r="I121" s="1118"/>
      <c r="J121" s="1118"/>
      <c r="K121" s="1118"/>
      <c r="L121" s="1118"/>
      <c r="M121" s="1118"/>
      <c r="N121" s="1118"/>
      <c r="O121" s="1118"/>
      <c r="P121" s="1118"/>
      <c r="AC121" s="1118"/>
      <c r="AD121" s="1118"/>
      <c r="AE121" s="1118"/>
      <c r="AF121" s="1118"/>
      <c r="AG121" s="1118"/>
      <c r="AH121" s="1118"/>
      <c r="AI121" s="1118"/>
      <c r="AJ121" s="1118"/>
    </row>
    <row r="122" spans="1:36" ht="15.75">
      <c r="A122" s="1118"/>
      <c r="B122" s="1119"/>
      <c r="C122" s="1120"/>
      <c r="D122" s="1118"/>
      <c r="E122" s="1118"/>
      <c r="F122" s="1118"/>
      <c r="G122" s="1118"/>
      <c r="H122" s="1118"/>
      <c r="I122" s="1118"/>
      <c r="J122" s="1118"/>
      <c r="K122" s="1118"/>
      <c r="L122" s="1118"/>
      <c r="M122" s="1118"/>
      <c r="N122" s="1118"/>
      <c r="O122" s="1118"/>
      <c r="P122" s="1118"/>
      <c r="AC122" s="1118"/>
      <c r="AD122" s="1118"/>
      <c r="AE122" s="1118"/>
      <c r="AF122" s="1118"/>
      <c r="AG122" s="1118"/>
      <c r="AH122" s="1118"/>
      <c r="AI122" s="1118"/>
      <c r="AJ122" s="1118"/>
    </row>
    <row r="123" spans="1:36" ht="15.75">
      <c r="A123" s="1118"/>
      <c r="B123" s="1119"/>
      <c r="C123" s="1120"/>
      <c r="D123" s="1118"/>
      <c r="E123" s="1118"/>
      <c r="F123" s="1118"/>
      <c r="G123" s="1118"/>
      <c r="H123" s="1118"/>
      <c r="I123" s="1118"/>
      <c r="J123" s="1118"/>
      <c r="K123" s="1118"/>
      <c r="L123" s="1118"/>
      <c r="M123" s="1118"/>
      <c r="N123" s="1118"/>
      <c r="O123" s="1118"/>
      <c r="P123" s="1118"/>
      <c r="AC123" s="1118"/>
      <c r="AD123" s="1118"/>
      <c r="AE123" s="1118"/>
      <c r="AF123" s="1118"/>
      <c r="AG123" s="1118"/>
      <c r="AH123" s="1118"/>
      <c r="AI123" s="1118"/>
      <c r="AJ123" s="1118"/>
    </row>
    <row r="124" spans="1:36" ht="15.75">
      <c r="A124" s="1118"/>
      <c r="B124" s="1119"/>
      <c r="C124" s="1120"/>
      <c r="D124" s="1118"/>
      <c r="E124" s="1118"/>
      <c r="F124" s="1118"/>
      <c r="G124" s="1118"/>
      <c r="H124" s="1118"/>
      <c r="I124" s="1118"/>
      <c r="J124" s="1118"/>
      <c r="K124" s="1118"/>
      <c r="L124" s="1118"/>
      <c r="M124" s="1118"/>
      <c r="N124" s="1118"/>
      <c r="O124" s="1118"/>
      <c r="P124" s="1118"/>
      <c r="AC124" s="1118"/>
      <c r="AD124" s="1118"/>
      <c r="AE124" s="1118"/>
      <c r="AF124" s="1118"/>
      <c r="AG124" s="1118"/>
      <c r="AH124" s="1118"/>
      <c r="AI124" s="1118"/>
      <c r="AJ124" s="1118"/>
    </row>
    <row r="125" spans="1:36" ht="15.75">
      <c r="A125" s="1118"/>
      <c r="B125" s="1119"/>
      <c r="C125" s="1120"/>
      <c r="D125" s="1118"/>
      <c r="E125" s="1118"/>
      <c r="F125" s="1118"/>
      <c r="G125" s="1118"/>
      <c r="H125" s="1118"/>
      <c r="I125" s="1118"/>
      <c r="J125" s="1118"/>
      <c r="K125" s="1118"/>
      <c r="L125" s="1118"/>
      <c r="M125" s="1118"/>
      <c r="N125" s="1118"/>
      <c r="O125" s="1118"/>
      <c r="P125" s="1118"/>
      <c r="AC125" s="1118"/>
      <c r="AD125" s="1118"/>
      <c r="AE125" s="1118"/>
      <c r="AF125" s="1118"/>
      <c r="AG125" s="1118"/>
      <c r="AH125" s="1118"/>
      <c r="AI125" s="1118"/>
      <c r="AJ125" s="1118"/>
    </row>
    <row r="126" spans="1:36" ht="15.75">
      <c r="A126" s="1118"/>
      <c r="B126" s="1119"/>
      <c r="C126" s="1120"/>
      <c r="D126" s="1118"/>
      <c r="E126" s="1118"/>
      <c r="F126" s="1118"/>
      <c r="G126" s="1118"/>
      <c r="H126" s="1118"/>
      <c r="I126" s="1118"/>
      <c r="J126" s="1118"/>
      <c r="K126" s="1118"/>
      <c r="L126" s="1118"/>
      <c r="M126" s="1118"/>
      <c r="N126" s="1118"/>
      <c r="O126" s="1118"/>
      <c r="P126" s="1118"/>
      <c r="AC126" s="1118"/>
      <c r="AD126" s="1118"/>
      <c r="AE126" s="1118"/>
      <c r="AF126" s="1118"/>
      <c r="AG126" s="1118"/>
      <c r="AH126" s="1118"/>
      <c r="AI126" s="1118"/>
      <c r="AJ126" s="1118"/>
    </row>
    <row r="127" spans="1:36" ht="15.75">
      <c r="A127" s="1118"/>
      <c r="B127" s="1119"/>
      <c r="C127" s="1120"/>
      <c r="D127" s="1118"/>
      <c r="E127" s="1118"/>
      <c r="F127" s="1118"/>
      <c r="G127" s="1118"/>
      <c r="H127" s="1118"/>
      <c r="I127" s="1118"/>
      <c r="J127" s="1118"/>
      <c r="K127" s="1118"/>
      <c r="L127" s="1118"/>
      <c r="M127" s="1118"/>
      <c r="N127" s="1118"/>
      <c r="O127" s="1118"/>
      <c r="P127" s="1118"/>
      <c r="AC127" s="1118"/>
      <c r="AD127" s="1118"/>
      <c r="AE127" s="1118"/>
      <c r="AF127" s="1118"/>
      <c r="AG127" s="1118"/>
      <c r="AH127" s="1118"/>
      <c r="AI127" s="1118"/>
      <c r="AJ127" s="1118"/>
    </row>
    <row r="128" spans="1:36" ht="15.75">
      <c r="A128" s="1118"/>
      <c r="B128" s="1119"/>
      <c r="C128" s="1120"/>
      <c r="D128" s="1118"/>
      <c r="E128" s="1118"/>
      <c r="F128" s="1118"/>
      <c r="G128" s="1118"/>
      <c r="H128" s="1118"/>
      <c r="I128" s="1118"/>
      <c r="J128" s="1118"/>
      <c r="K128" s="1118"/>
      <c r="L128" s="1118"/>
      <c r="M128" s="1118"/>
      <c r="N128" s="1118"/>
      <c r="O128" s="1118"/>
      <c r="P128" s="1118"/>
      <c r="AC128" s="1118"/>
      <c r="AD128" s="1118"/>
      <c r="AE128" s="1118"/>
      <c r="AF128" s="1118"/>
      <c r="AG128" s="1118"/>
      <c r="AH128" s="1118"/>
      <c r="AI128" s="1118"/>
      <c r="AJ128" s="1118"/>
    </row>
    <row r="129" spans="1:36" ht="15.75">
      <c r="A129" s="1118"/>
      <c r="B129" s="1119"/>
      <c r="C129" s="1120"/>
      <c r="D129" s="1118"/>
      <c r="E129" s="1118"/>
      <c r="F129" s="1118"/>
      <c r="G129" s="1118"/>
      <c r="H129" s="1118"/>
      <c r="I129" s="1118"/>
      <c r="J129" s="1118"/>
      <c r="K129" s="1118"/>
      <c r="L129" s="1118"/>
      <c r="M129" s="1118"/>
      <c r="N129" s="1118"/>
      <c r="O129" s="1118"/>
      <c r="P129" s="1118"/>
      <c r="AC129" s="1118"/>
      <c r="AD129" s="1118"/>
      <c r="AE129" s="1118"/>
      <c r="AF129" s="1118"/>
      <c r="AG129" s="1118"/>
      <c r="AH129" s="1118"/>
      <c r="AI129" s="1118"/>
      <c r="AJ129" s="1118"/>
    </row>
    <row r="130" spans="1:36" ht="15.75">
      <c r="A130" s="1118"/>
      <c r="B130" s="1119"/>
      <c r="C130" s="1120"/>
      <c r="D130" s="1118"/>
      <c r="E130" s="1118"/>
      <c r="F130" s="1118"/>
      <c r="G130" s="1118"/>
      <c r="H130" s="1118"/>
      <c r="I130" s="1118"/>
      <c r="J130" s="1118"/>
      <c r="K130" s="1118"/>
      <c r="L130" s="1118"/>
      <c r="M130" s="1118"/>
      <c r="N130" s="1118"/>
      <c r="O130" s="1118"/>
      <c r="P130" s="1118"/>
      <c r="AC130" s="1118"/>
      <c r="AD130" s="1118"/>
      <c r="AE130" s="1118"/>
      <c r="AF130" s="1118"/>
      <c r="AG130" s="1118"/>
      <c r="AH130" s="1118"/>
      <c r="AI130" s="1118"/>
      <c r="AJ130" s="1118"/>
    </row>
    <row r="131" spans="1:36" ht="15.75">
      <c r="A131" s="1118"/>
      <c r="B131" s="1119"/>
      <c r="C131" s="1120"/>
      <c r="D131" s="1118"/>
      <c r="E131" s="1118"/>
      <c r="F131" s="1118"/>
      <c r="G131" s="1118"/>
      <c r="H131" s="1118"/>
      <c r="I131" s="1118"/>
      <c r="J131" s="1118"/>
      <c r="K131" s="1118"/>
      <c r="L131" s="1118"/>
      <c r="M131" s="1118"/>
      <c r="N131" s="1118"/>
      <c r="O131" s="1118"/>
      <c r="P131" s="1118"/>
      <c r="AC131" s="1118"/>
      <c r="AD131" s="1118"/>
      <c r="AE131" s="1118"/>
      <c r="AF131" s="1118"/>
      <c r="AG131" s="1118"/>
      <c r="AH131" s="1118"/>
      <c r="AI131" s="1118"/>
      <c r="AJ131" s="1118"/>
    </row>
    <row r="132" spans="1:36" ht="15.75">
      <c r="A132" s="1118"/>
      <c r="B132" s="1119"/>
      <c r="C132" s="1120"/>
      <c r="D132" s="1118"/>
      <c r="E132" s="1118"/>
      <c r="F132" s="1118"/>
      <c r="G132" s="1118"/>
      <c r="H132" s="1118"/>
      <c r="I132" s="1118"/>
      <c r="J132" s="1118"/>
      <c r="K132" s="1118"/>
      <c r="L132" s="1118"/>
      <c r="M132" s="1118"/>
      <c r="N132" s="1118"/>
      <c r="O132" s="1118"/>
      <c r="P132" s="1118"/>
      <c r="AC132" s="1118"/>
      <c r="AD132" s="1118"/>
      <c r="AE132" s="1118"/>
      <c r="AF132" s="1118"/>
      <c r="AG132" s="1118"/>
      <c r="AH132" s="1118"/>
      <c r="AI132" s="1118"/>
      <c r="AJ132" s="1118"/>
    </row>
    <row r="133" spans="1:36" ht="15.75">
      <c r="A133" s="1118"/>
      <c r="B133" s="1119"/>
      <c r="C133" s="1120"/>
      <c r="D133" s="1118"/>
      <c r="E133" s="1118"/>
      <c r="F133" s="1118"/>
      <c r="G133" s="1118"/>
      <c r="H133" s="1118"/>
      <c r="I133" s="1118"/>
      <c r="J133" s="1118"/>
      <c r="K133" s="1118"/>
      <c r="L133" s="1118"/>
      <c r="M133" s="1118"/>
      <c r="N133" s="1118"/>
      <c r="O133" s="1118"/>
      <c r="P133" s="1118"/>
      <c r="AC133" s="1118"/>
      <c r="AD133" s="1118"/>
      <c r="AE133" s="1118"/>
      <c r="AF133" s="1118"/>
      <c r="AG133" s="1118"/>
      <c r="AH133" s="1118"/>
      <c r="AI133" s="1118"/>
      <c r="AJ133" s="1118"/>
    </row>
    <row r="134" spans="1:36" ht="15.75">
      <c r="A134" s="1118"/>
      <c r="B134" s="1119"/>
      <c r="C134" s="1120"/>
      <c r="D134" s="1118"/>
      <c r="E134" s="1118"/>
      <c r="F134" s="1118"/>
      <c r="G134" s="1118"/>
      <c r="H134" s="1118"/>
      <c r="I134" s="1118"/>
      <c r="J134" s="1118"/>
      <c r="K134" s="1118"/>
      <c r="L134" s="1118"/>
      <c r="M134" s="1118"/>
      <c r="N134" s="1118"/>
      <c r="O134" s="1118"/>
      <c r="P134" s="1118"/>
      <c r="AC134" s="1118"/>
      <c r="AD134" s="1118"/>
      <c r="AE134" s="1118"/>
      <c r="AF134" s="1118"/>
      <c r="AG134" s="1118"/>
      <c r="AH134" s="1118"/>
      <c r="AI134" s="1118"/>
      <c r="AJ134" s="1118"/>
    </row>
    <row r="135" spans="1:36" ht="15.75">
      <c r="A135" s="1118"/>
      <c r="B135" s="1119"/>
      <c r="C135" s="1120"/>
      <c r="D135" s="1118"/>
      <c r="E135" s="1118"/>
      <c r="F135" s="1118"/>
      <c r="G135" s="1118"/>
      <c r="H135" s="1118"/>
      <c r="I135" s="1118"/>
      <c r="J135" s="1118"/>
      <c r="K135" s="1118"/>
      <c r="L135" s="1118"/>
      <c r="M135" s="1118"/>
      <c r="N135" s="1118"/>
      <c r="O135" s="1118"/>
      <c r="P135" s="1118"/>
      <c r="AC135" s="1118"/>
      <c r="AD135" s="1118"/>
      <c r="AE135" s="1118"/>
      <c r="AF135" s="1118"/>
      <c r="AG135" s="1118"/>
      <c r="AH135" s="1118"/>
      <c r="AI135" s="1118"/>
      <c r="AJ135" s="1118"/>
    </row>
    <row r="136" spans="1:36" ht="15.75">
      <c r="A136" s="1118"/>
      <c r="B136" s="1119"/>
      <c r="C136" s="1120"/>
      <c r="D136" s="1118"/>
      <c r="E136" s="1118"/>
      <c r="F136" s="1118"/>
      <c r="G136" s="1118"/>
      <c r="H136" s="1118"/>
      <c r="I136" s="1118"/>
      <c r="J136" s="1118"/>
      <c r="K136" s="1118"/>
      <c r="L136" s="1118"/>
      <c r="M136" s="1118"/>
      <c r="N136" s="1118"/>
      <c r="O136" s="1118"/>
      <c r="P136" s="1118"/>
      <c r="AC136" s="1118"/>
      <c r="AD136" s="1118"/>
      <c r="AE136" s="1118"/>
      <c r="AF136" s="1118"/>
      <c r="AG136" s="1118"/>
      <c r="AH136" s="1118"/>
      <c r="AI136" s="1118"/>
      <c r="AJ136" s="1118"/>
    </row>
    <row r="137" spans="1:36" ht="15.75">
      <c r="A137" s="1118"/>
      <c r="B137" s="1119"/>
      <c r="C137" s="1120"/>
      <c r="D137" s="1118"/>
      <c r="E137" s="1118"/>
      <c r="F137" s="1118"/>
      <c r="G137" s="1118"/>
      <c r="H137" s="1118"/>
      <c r="I137" s="1118"/>
      <c r="J137" s="1118"/>
      <c r="K137" s="1118"/>
      <c r="L137" s="1118"/>
      <c r="M137" s="1118"/>
      <c r="N137" s="1118"/>
      <c r="O137" s="1118"/>
      <c r="P137" s="1118"/>
      <c r="AC137" s="1118"/>
      <c r="AD137" s="1118"/>
      <c r="AE137" s="1118"/>
      <c r="AF137" s="1118"/>
      <c r="AG137" s="1118"/>
      <c r="AH137" s="1118"/>
      <c r="AI137" s="1118"/>
      <c r="AJ137" s="1118"/>
    </row>
    <row r="138" spans="1:36" ht="15.75">
      <c r="A138" s="1118"/>
      <c r="B138" s="1119"/>
      <c r="C138" s="1120"/>
      <c r="D138" s="1118"/>
      <c r="E138" s="1118"/>
      <c r="F138" s="1118"/>
      <c r="G138" s="1118"/>
      <c r="H138" s="1118"/>
      <c r="I138" s="1118"/>
      <c r="J138" s="1118"/>
      <c r="K138" s="1118"/>
      <c r="L138" s="1118"/>
      <c r="M138" s="1118"/>
      <c r="N138" s="1118"/>
      <c r="O138" s="1118"/>
      <c r="P138" s="1118"/>
      <c r="AC138" s="1118"/>
      <c r="AD138" s="1118"/>
      <c r="AE138" s="1118"/>
      <c r="AF138" s="1118"/>
      <c r="AG138" s="1118"/>
      <c r="AH138" s="1118"/>
      <c r="AI138" s="1118"/>
      <c r="AJ138" s="1118"/>
    </row>
    <row r="139" spans="1:36" ht="15.75">
      <c r="A139" s="1118"/>
      <c r="B139" s="1119"/>
      <c r="C139" s="1120"/>
      <c r="D139" s="1118"/>
      <c r="E139" s="1118"/>
      <c r="F139" s="1118"/>
      <c r="G139" s="1118"/>
      <c r="H139" s="1118"/>
      <c r="I139" s="1118"/>
      <c r="J139" s="1118"/>
      <c r="K139" s="1118"/>
      <c r="L139" s="1118"/>
      <c r="M139" s="1118"/>
      <c r="N139" s="1118"/>
      <c r="O139" s="1118"/>
      <c r="P139" s="1118"/>
      <c r="AC139" s="1118"/>
      <c r="AD139" s="1118"/>
      <c r="AE139" s="1118"/>
      <c r="AF139" s="1118"/>
      <c r="AG139" s="1118"/>
      <c r="AH139" s="1118"/>
      <c r="AI139" s="1118"/>
      <c r="AJ139" s="1118"/>
    </row>
    <row r="140" spans="1:36" ht="15.75">
      <c r="A140" s="1118"/>
      <c r="B140" s="1119"/>
      <c r="C140" s="1120"/>
      <c r="D140" s="1118"/>
      <c r="E140" s="1118"/>
      <c r="F140" s="1118"/>
      <c r="G140" s="1118"/>
      <c r="H140" s="1118"/>
      <c r="I140" s="1118"/>
      <c r="J140" s="1118"/>
      <c r="K140" s="1118"/>
      <c r="L140" s="1118"/>
      <c r="M140" s="1118"/>
      <c r="N140" s="1118"/>
      <c r="O140" s="1118"/>
      <c r="P140" s="1118"/>
      <c r="AC140" s="1118"/>
      <c r="AD140" s="1118"/>
      <c r="AE140" s="1118"/>
      <c r="AF140" s="1118"/>
      <c r="AG140" s="1118"/>
      <c r="AH140" s="1118"/>
      <c r="AI140" s="1118"/>
      <c r="AJ140" s="1118"/>
    </row>
    <row r="141" spans="1:36" ht="15.75">
      <c r="A141" s="1118"/>
      <c r="B141" s="1119"/>
      <c r="C141" s="1120"/>
      <c r="D141" s="1118"/>
      <c r="E141" s="1118"/>
      <c r="F141" s="1118"/>
      <c r="G141" s="1118"/>
      <c r="H141" s="1118"/>
      <c r="I141" s="1118"/>
      <c r="J141" s="1118"/>
      <c r="K141" s="1118"/>
      <c r="L141" s="1118"/>
      <c r="M141" s="1118"/>
      <c r="N141" s="1118"/>
      <c r="O141" s="1118"/>
      <c r="P141" s="1118"/>
      <c r="AC141" s="1118"/>
      <c r="AD141" s="1118"/>
      <c r="AE141" s="1118"/>
      <c r="AF141" s="1118"/>
      <c r="AG141" s="1118"/>
      <c r="AH141" s="1118"/>
      <c r="AI141" s="1118"/>
      <c r="AJ141" s="1118"/>
    </row>
    <row r="142" spans="1:36" ht="15.75">
      <c r="A142" s="1118"/>
      <c r="B142" s="1119"/>
      <c r="C142" s="1120"/>
      <c r="D142" s="1118"/>
      <c r="E142" s="1118"/>
      <c r="F142" s="1118"/>
      <c r="G142" s="1118"/>
      <c r="H142" s="1118"/>
      <c r="I142" s="1118"/>
      <c r="J142" s="1118"/>
      <c r="K142" s="1118"/>
      <c r="L142" s="1118"/>
      <c r="M142" s="1118"/>
      <c r="N142" s="1118"/>
      <c r="O142" s="1118"/>
      <c r="P142" s="1118"/>
      <c r="AC142" s="1118"/>
      <c r="AD142" s="1118"/>
      <c r="AE142" s="1118"/>
      <c r="AF142" s="1118"/>
      <c r="AG142" s="1118"/>
      <c r="AH142" s="1118"/>
      <c r="AI142" s="1118"/>
      <c r="AJ142" s="1118"/>
    </row>
    <row r="143" spans="1:36" ht="15.75">
      <c r="A143" s="1118"/>
      <c r="B143" s="1119"/>
      <c r="C143" s="1120"/>
      <c r="D143" s="1118"/>
      <c r="E143" s="1118"/>
      <c r="F143" s="1118"/>
      <c r="G143" s="1118"/>
      <c r="H143" s="1118"/>
      <c r="I143" s="1118"/>
      <c r="J143" s="1118"/>
      <c r="K143" s="1118"/>
      <c r="L143" s="1118"/>
      <c r="M143" s="1118"/>
      <c r="N143" s="1118"/>
      <c r="O143" s="1118"/>
      <c r="P143" s="1118"/>
      <c r="AC143" s="1118"/>
      <c r="AD143" s="1118"/>
      <c r="AE143" s="1118"/>
      <c r="AF143" s="1118"/>
      <c r="AG143" s="1118"/>
      <c r="AH143" s="1118"/>
      <c r="AI143" s="1118"/>
      <c r="AJ143" s="1118"/>
    </row>
    <row r="144" spans="1:36" ht="15.75">
      <c r="A144" s="1118"/>
      <c r="B144" s="1119"/>
      <c r="C144" s="1120"/>
      <c r="D144" s="1118"/>
      <c r="E144" s="1118"/>
      <c r="F144" s="1118"/>
      <c r="G144" s="1118"/>
      <c r="H144" s="1118"/>
      <c r="I144" s="1118"/>
      <c r="J144" s="1118"/>
      <c r="K144" s="1118"/>
      <c r="L144" s="1118"/>
      <c r="M144" s="1118"/>
      <c r="N144" s="1118"/>
      <c r="O144" s="1118"/>
      <c r="P144" s="1118"/>
      <c r="AC144" s="1118"/>
      <c r="AD144" s="1118"/>
      <c r="AE144" s="1118"/>
      <c r="AF144" s="1118"/>
      <c r="AG144" s="1118"/>
      <c r="AH144" s="1118"/>
      <c r="AI144" s="1118"/>
      <c r="AJ144" s="1118"/>
    </row>
    <row r="145" spans="1:36" ht="15.75">
      <c r="A145" s="1118"/>
      <c r="B145" s="1119"/>
      <c r="C145" s="1120"/>
      <c r="D145" s="1118"/>
      <c r="E145" s="1118"/>
      <c r="F145" s="1118"/>
      <c r="G145" s="1118"/>
      <c r="H145" s="1118"/>
      <c r="I145" s="1118"/>
      <c r="J145" s="1118"/>
      <c r="K145" s="1118"/>
      <c r="L145" s="1118"/>
      <c r="M145" s="1118"/>
      <c r="N145" s="1118"/>
      <c r="O145" s="1118"/>
      <c r="P145" s="1118"/>
      <c r="AC145" s="1118"/>
      <c r="AD145" s="1118"/>
      <c r="AE145" s="1118"/>
      <c r="AF145" s="1118"/>
      <c r="AG145" s="1118"/>
      <c r="AH145" s="1118"/>
      <c r="AI145" s="1118"/>
      <c r="AJ145" s="1118"/>
    </row>
    <row r="146" spans="1:36" ht="15.75">
      <c r="A146" s="1118"/>
      <c r="B146" s="1119"/>
      <c r="C146" s="1120"/>
      <c r="D146" s="1118"/>
      <c r="E146" s="1118"/>
      <c r="F146" s="1118"/>
      <c r="G146" s="1118"/>
      <c r="H146" s="1118"/>
      <c r="I146" s="1118"/>
      <c r="J146" s="1118"/>
      <c r="K146" s="1118"/>
      <c r="L146" s="1118"/>
      <c r="M146" s="1118"/>
      <c r="N146" s="1118"/>
      <c r="O146" s="1118"/>
      <c r="P146" s="1118"/>
      <c r="AC146" s="1118"/>
      <c r="AD146" s="1118"/>
      <c r="AE146" s="1118"/>
      <c r="AF146" s="1118"/>
      <c r="AG146" s="1118"/>
      <c r="AH146" s="1118"/>
      <c r="AI146" s="1118"/>
      <c r="AJ146" s="1118"/>
    </row>
    <row r="147" spans="1:36" ht="15.75">
      <c r="A147" s="1118"/>
      <c r="B147" s="1119"/>
      <c r="C147" s="1120"/>
      <c r="D147" s="1118"/>
      <c r="E147" s="1118"/>
      <c r="F147" s="1118"/>
      <c r="G147" s="1118"/>
      <c r="H147" s="1118"/>
      <c r="I147" s="1118"/>
      <c r="J147" s="1118"/>
      <c r="K147" s="1118"/>
      <c r="L147" s="1118"/>
      <c r="M147" s="1118"/>
      <c r="N147" s="1118"/>
      <c r="O147" s="1118"/>
      <c r="P147" s="1118"/>
      <c r="AC147" s="1118"/>
      <c r="AD147" s="1118"/>
      <c r="AE147" s="1118"/>
      <c r="AF147" s="1118"/>
      <c r="AG147" s="1118"/>
      <c r="AH147" s="1118"/>
      <c r="AI147" s="1118"/>
      <c r="AJ147" s="1118"/>
    </row>
    <row r="148" spans="1:36" ht="15.75">
      <c r="A148" s="1118"/>
      <c r="B148" s="1119"/>
      <c r="C148" s="1120"/>
      <c r="D148" s="1118"/>
      <c r="E148" s="1118"/>
      <c r="F148" s="1118"/>
      <c r="G148" s="1118"/>
      <c r="H148" s="1118"/>
      <c r="I148" s="1118"/>
      <c r="J148" s="1118"/>
      <c r="K148" s="1118"/>
      <c r="L148" s="1118"/>
      <c r="M148" s="1118"/>
      <c r="N148" s="1118"/>
      <c r="O148" s="1118"/>
      <c r="P148" s="1118"/>
      <c r="AC148" s="1118"/>
      <c r="AD148" s="1118"/>
      <c r="AE148" s="1118"/>
      <c r="AF148" s="1118"/>
      <c r="AG148" s="1118"/>
      <c r="AH148" s="1118"/>
      <c r="AI148" s="1118"/>
      <c r="AJ148" s="1118"/>
    </row>
    <row r="149" spans="1:36" ht="15.75">
      <c r="A149" s="1118"/>
      <c r="B149" s="1119"/>
      <c r="C149" s="1120"/>
      <c r="D149" s="1118"/>
      <c r="E149" s="1118"/>
      <c r="F149" s="1118"/>
      <c r="G149" s="1118"/>
      <c r="H149" s="1118"/>
      <c r="I149" s="1118"/>
      <c r="J149" s="1118"/>
      <c r="K149" s="1118"/>
      <c r="L149" s="1118"/>
      <c r="M149" s="1118"/>
      <c r="N149" s="1118"/>
      <c r="O149" s="1118"/>
      <c r="P149" s="1118"/>
      <c r="AC149" s="1118"/>
      <c r="AD149" s="1118"/>
      <c r="AE149" s="1118"/>
      <c r="AF149" s="1118"/>
      <c r="AG149" s="1118"/>
      <c r="AH149" s="1118"/>
      <c r="AI149" s="1118"/>
      <c r="AJ149" s="1118"/>
    </row>
    <row r="150" spans="1:36" ht="15.75">
      <c r="A150" s="1118"/>
      <c r="B150" s="1119"/>
      <c r="C150" s="1120"/>
      <c r="D150" s="1118"/>
      <c r="E150" s="1118"/>
      <c r="F150" s="1118"/>
      <c r="G150" s="1118"/>
      <c r="H150" s="1118"/>
      <c r="I150" s="1118"/>
      <c r="J150" s="1118"/>
      <c r="K150" s="1118"/>
      <c r="L150" s="1118"/>
      <c r="M150" s="1118"/>
      <c r="N150" s="1118"/>
      <c r="O150" s="1118"/>
      <c r="P150" s="1118"/>
      <c r="AC150" s="1118"/>
      <c r="AD150" s="1118"/>
      <c r="AE150" s="1118"/>
      <c r="AF150" s="1118"/>
      <c r="AG150" s="1118"/>
      <c r="AH150" s="1118"/>
      <c r="AI150" s="1118"/>
      <c r="AJ150" s="1118"/>
    </row>
    <row r="151" spans="1:36" ht="15.75">
      <c r="A151" s="1118"/>
      <c r="B151" s="1119"/>
      <c r="C151" s="1120"/>
      <c r="D151" s="1118"/>
      <c r="E151" s="1118"/>
      <c r="F151" s="1118"/>
      <c r="G151" s="1118"/>
      <c r="H151" s="1118"/>
      <c r="I151" s="1118"/>
      <c r="J151" s="1118"/>
      <c r="K151" s="1118"/>
      <c r="L151" s="1118"/>
      <c r="M151" s="1118"/>
      <c r="N151" s="1118"/>
      <c r="O151" s="1118"/>
      <c r="P151" s="1118"/>
      <c r="AC151" s="1118"/>
      <c r="AD151" s="1118"/>
      <c r="AE151" s="1118"/>
      <c r="AF151" s="1118"/>
      <c r="AG151" s="1118"/>
      <c r="AH151" s="1118"/>
      <c r="AI151" s="1118"/>
      <c r="AJ151" s="1118"/>
    </row>
    <row r="152" spans="1:36" ht="15.75">
      <c r="A152" s="1118"/>
      <c r="B152" s="1119"/>
      <c r="C152" s="1120"/>
      <c r="D152" s="1118"/>
      <c r="E152" s="1118"/>
      <c r="F152" s="1118"/>
      <c r="G152" s="1118"/>
      <c r="H152" s="1118"/>
      <c r="I152" s="1118"/>
      <c r="J152" s="1118"/>
      <c r="K152" s="1118"/>
      <c r="L152" s="1118"/>
      <c r="M152" s="1118"/>
      <c r="N152" s="1118"/>
      <c r="O152" s="1118"/>
      <c r="P152" s="1118"/>
      <c r="AC152" s="1118"/>
      <c r="AD152" s="1118"/>
      <c r="AE152" s="1118"/>
      <c r="AF152" s="1118"/>
      <c r="AG152" s="1118"/>
      <c r="AH152" s="1118"/>
      <c r="AI152" s="1118"/>
      <c r="AJ152" s="1118"/>
    </row>
    <row r="153" spans="1:36" ht="15.75">
      <c r="A153" s="1118"/>
      <c r="B153" s="1119"/>
      <c r="C153" s="1120"/>
      <c r="D153" s="1118"/>
      <c r="E153" s="1118"/>
      <c r="F153" s="1118"/>
      <c r="G153" s="1118"/>
      <c r="H153" s="1118"/>
      <c r="I153" s="1118"/>
      <c r="J153" s="1118"/>
      <c r="K153" s="1118"/>
      <c r="L153" s="1118"/>
      <c r="M153" s="1118"/>
      <c r="N153" s="1118"/>
      <c r="O153" s="1118"/>
      <c r="P153" s="1118"/>
      <c r="AC153" s="1118"/>
      <c r="AD153" s="1118"/>
      <c r="AE153" s="1118"/>
      <c r="AF153" s="1118"/>
      <c r="AG153" s="1118"/>
      <c r="AH153" s="1118"/>
      <c r="AI153" s="1118"/>
      <c r="AJ153" s="1118"/>
    </row>
    <row r="154" spans="1:36" ht="15.75">
      <c r="A154" s="1118"/>
      <c r="B154" s="1119"/>
      <c r="C154" s="1120"/>
      <c r="D154" s="1118"/>
      <c r="E154" s="1118"/>
      <c r="F154" s="1118"/>
      <c r="G154" s="1118"/>
      <c r="H154" s="1118"/>
      <c r="I154" s="1118"/>
      <c r="J154" s="1118"/>
      <c r="K154" s="1118"/>
      <c r="L154" s="1118"/>
      <c r="M154" s="1118"/>
      <c r="N154" s="1118"/>
      <c r="O154" s="1118"/>
      <c r="P154" s="1118"/>
      <c r="AC154" s="1118"/>
      <c r="AD154" s="1118"/>
      <c r="AE154" s="1118"/>
      <c r="AF154" s="1118"/>
      <c r="AG154" s="1118"/>
      <c r="AH154" s="1118"/>
      <c r="AI154" s="1118"/>
      <c r="AJ154" s="1118"/>
    </row>
    <row r="155" spans="1:36" ht="15.75">
      <c r="A155" s="1118"/>
      <c r="B155" s="1119"/>
      <c r="C155" s="1120"/>
      <c r="D155" s="1118"/>
      <c r="E155" s="1118"/>
      <c r="F155" s="1118"/>
      <c r="G155" s="1118"/>
      <c r="H155" s="1118"/>
      <c r="I155" s="1118"/>
      <c r="J155" s="1118"/>
      <c r="K155" s="1118"/>
      <c r="L155" s="1118"/>
      <c r="M155" s="1118"/>
      <c r="N155" s="1118"/>
      <c r="O155" s="1118"/>
      <c r="P155" s="1118"/>
      <c r="AC155" s="1118"/>
      <c r="AD155" s="1118"/>
      <c r="AE155" s="1118"/>
      <c r="AF155" s="1118"/>
      <c r="AG155" s="1118"/>
      <c r="AH155" s="1118"/>
      <c r="AI155" s="1118"/>
      <c r="AJ155" s="1118"/>
    </row>
    <row r="156" spans="1:36" ht="15.75">
      <c r="A156" s="1118"/>
      <c r="B156" s="1119"/>
      <c r="C156" s="1120"/>
      <c r="D156" s="1118"/>
      <c r="E156" s="1118"/>
      <c r="F156" s="1118"/>
      <c r="G156" s="1118"/>
      <c r="H156" s="1118"/>
      <c r="I156" s="1118"/>
      <c r="J156" s="1118"/>
      <c r="K156" s="1118"/>
      <c r="L156" s="1118"/>
      <c r="M156" s="1118"/>
      <c r="N156" s="1118"/>
      <c r="O156" s="1118"/>
      <c r="P156" s="1118"/>
      <c r="AC156" s="1118"/>
      <c r="AD156" s="1118"/>
      <c r="AE156" s="1118"/>
      <c r="AF156" s="1118"/>
      <c r="AG156" s="1118"/>
      <c r="AH156" s="1118"/>
      <c r="AI156" s="1118"/>
      <c r="AJ156" s="1118"/>
    </row>
    <row r="157" spans="1:36" ht="15.75">
      <c r="A157" s="1118"/>
      <c r="B157" s="1119"/>
      <c r="C157" s="1120"/>
      <c r="D157" s="1118"/>
      <c r="E157" s="1118"/>
      <c r="F157" s="1118"/>
      <c r="G157" s="1118"/>
      <c r="H157" s="1118"/>
      <c r="I157" s="1118"/>
      <c r="J157" s="1118"/>
      <c r="K157" s="1118"/>
      <c r="L157" s="1118"/>
      <c r="M157" s="1118"/>
      <c r="N157" s="1118"/>
      <c r="O157" s="1118"/>
      <c r="P157" s="1118"/>
      <c r="AC157" s="1118"/>
      <c r="AD157" s="1118"/>
      <c r="AE157" s="1118"/>
      <c r="AF157" s="1118"/>
      <c r="AG157" s="1118"/>
      <c r="AH157" s="1118"/>
      <c r="AI157" s="1118"/>
      <c r="AJ157" s="1118"/>
    </row>
    <row r="158" spans="1:36" ht="15.75">
      <c r="A158" s="1118"/>
      <c r="B158" s="1119"/>
      <c r="C158" s="1120"/>
      <c r="D158" s="1118"/>
      <c r="E158" s="1118"/>
      <c r="F158" s="1118"/>
      <c r="G158" s="1118"/>
      <c r="H158" s="1118"/>
      <c r="I158" s="1118"/>
      <c r="J158" s="1118"/>
      <c r="K158" s="1118"/>
      <c r="L158" s="1118"/>
      <c r="M158" s="1118"/>
      <c r="N158" s="1118"/>
      <c r="O158" s="1118"/>
      <c r="P158" s="1118"/>
      <c r="AC158" s="1118"/>
      <c r="AD158" s="1118"/>
      <c r="AE158" s="1118"/>
      <c r="AF158" s="1118"/>
      <c r="AG158" s="1118"/>
      <c r="AH158" s="1118"/>
      <c r="AI158" s="1118"/>
      <c r="AJ158" s="1118"/>
    </row>
    <row r="159" spans="1:36" ht="15.75">
      <c r="A159" s="1118"/>
      <c r="B159" s="1119"/>
      <c r="C159" s="1120"/>
      <c r="D159" s="1118"/>
      <c r="E159" s="1118"/>
      <c r="F159" s="1118"/>
      <c r="G159" s="1118"/>
      <c r="H159" s="1118"/>
      <c r="I159" s="1118"/>
      <c r="J159" s="1118"/>
      <c r="K159" s="1118"/>
      <c r="L159" s="1118"/>
      <c r="M159" s="1118"/>
      <c r="N159" s="1118"/>
      <c r="O159" s="1118"/>
      <c r="P159" s="1118"/>
      <c r="AC159" s="1118"/>
      <c r="AD159" s="1118"/>
      <c r="AE159" s="1118"/>
      <c r="AF159" s="1118"/>
      <c r="AG159" s="1118"/>
      <c r="AH159" s="1118"/>
      <c r="AI159" s="1118"/>
      <c r="AJ159" s="1118"/>
    </row>
    <row r="160" spans="1:36" ht="15.75">
      <c r="A160" s="1118"/>
      <c r="B160" s="1119"/>
      <c r="C160" s="1120"/>
      <c r="D160" s="1118"/>
      <c r="E160" s="1118"/>
      <c r="F160" s="1118"/>
      <c r="G160" s="1118"/>
      <c r="H160" s="1118"/>
      <c r="I160" s="1118"/>
      <c r="J160" s="1118"/>
      <c r="K160" s="1118"/>
      <c r="L160" s="1118"/>
      <c r="M160" s="1118"/>
      <c r="N160" s="1118"/>
      <c r="O160" s="1118"/>
      <c r="P160" s="1118"/>
      <c r="AC160" s="1118"/>
      <c r="AD160" s="1118"/>
      <c r="AE160" s="1118"/>
      <c r="AF160" s="1118"/>
      <c r="AG160" s="1118"/>
      <c r="AH160" s="1118"/>
      <c r="AI160" s="1118"/>
      <c r="AJ160" s="1118"/>
    </row>
    <row r="161" spans="1:36" ht="15.75">
      <c r="A161" s="1118"/>
      <c r="B161" s="1119"/>
      <c r="C161" s="1120"/>
      <c r="D161" s="1118"/>
      <c r="E161" s="1118"/>
      <c r="F161" s="1118"/>
      <c r="G161" s="1118"/>
      <c r="H161" s="1118"/>
      <c r="I161" s="1118"/>
      <c r="J161" s="1118"/>
      <c r="K161" s="1118"/>
      <c r="L161" s="1118"/>
      <c r="M161" s="1118"/>
      <c r="N161" s="1118"/>
      <c r="O161" s="1118"/>
      <c r="P161" s="1118"/>
      <c r="AC161" s="1118"/>
      <c r="AD161" s="1118"/>
      <c r="AE161" s="1118"/>
      <c r="AF161" s="1118"/>
      <c r="AG161" s="1118"/>
      <c r="AH161" s="1118"/>
      <c r="AI161" s="1118"/>
      <c r="AJ161" s="1118"/>
    </row>
    <row r="162" spans="1:36" ht="15.75">
      <c r="A162" s="1118"/>
      <c r="B162" s="1119"/>
      <c r="C162" s="1120"/>
      <c r="D162" s="1118"/>
      <c r="E162" s="1118"/>
      <c r="F162" s="1118"/>
      <c r="G162" s="1118"/>
      <c r="H162" s="1118"/>
      <c r="I162" s="1118"/>
      <c r="J162" s="1118"/>
      <c r="K162" s="1118"/>
      <c r="L162" s="1118"/>
      <c r="M162" s="1118"/>
      <c r="N162" s="1118"/>
      <c r="O162" s="1118"/>
      <c r="P162" s="1118"/>
      <c r="AC162" s="1118"/>
      <c r="AD162" s="1118"/>
      <c r="AE162" s="1118"/>
      <c r="AF162" s="1118"/>
      <c r="AG162" s="1118"/>
      <c r="AH162" s="1118"/>
      <c r="AI162" s="1118"/>
      <c r="AJ162" s="1118"/>
    </row>
    <row r="163" spans="1:36" ht="15.75">
      <c r="A163" s="1118"/>
      <c r="B163" s="1119"/>
      <c r="C163" s="1120"/>
      <c r="D163" s="1118"/>
      <c r="E163" s="1118"/>
      <c r="F163" s="1118"/>
      <c r="G163" s="1118"/>
      <c r="H163" s="1118"/>
      <c r="I163" s="1118"/>
      <c r="J163" s="1118"/>
      <c r="K163" s="1118"/>
      <c r="L163" s="1118"/>
      <c r="M163" s="1118"/>
      <c r="N163" s="1118"/>
      <c r="O163" s="1118"/>
      <c r="P163" s="1118"/>
      <c r="AC163" s="1118"/>
      <c r="AD163" s="1118"/>
      <c r="AE163" s="1118"/>
      <c r="AF163" s="1118"/>
      <c r="AG163" s="1118"/>
      <c r="AH163" s="1118"/>
      <c r="AI163" s="1118"/>
      <c r="AJ163" s="1118"/>
    </row>
    <row r="164" spans="1:36" ht="15.75">
      <c r="A164" s="1118"/>
      <c r="B164" s="1119"/>
      <c r="C164" s="1120"/>
      <c r="D164" s="1118"/>
      <c r="E164" s="1118"/>
      <c r="F164" s="1118"/>
      <c r="G164" s="1118"/>
      <c r="H164" s="1118"/>
      <c r="I164" s="1118"/>
      <c r="J164" s="1118"/>
      <c r="K164" s="1118"/>
      <c r="L164" s="1118"/>
      <c r="M164" s="1118"/>
      <c r="N164" s="1118"/>
      <c r="O164" s="1118"/>
      <c r="P164" s="1118"/>
      <c r="AC164" s="1118"/>
      <c r="AD164" s="1118"/>
      <c r="AE164" s="1118"/>
      <c r="AF164" s="1118"/>
      <c r="AG164" s="1118"/>
      <c r="AH164" s="1118"/>
      <c r="AI164" s="1118"/>
      <c r="AJ164" s="1118"/>
    </row>
    <row r="165" spans="1:36" ht="15.75">
      <c r="A165" s="1118"/>
      <c r="B165" s="1119"/>
      <c r="C165" s="1120"/>
      <c r="D165" s="1118"/>
      <c r="E165" s="1118"/>
      <c r="F165" s="1118"/>
      <c r="G165" s="1118"/>
      <c r="H165" s="1118"/>
      <c r="I165" s="1118"/>
      <c r="J165" s="1118"/>
      <c r="K165" s="1118"/>
      <c r="L165" s="1118"/>
      <c r="M165" s="1118"/>
      <c r="N165" s="1118"/>
      <c r="O165" s="1118"/>
      <c r="P165" s="1118"/>
      <c r="AC165" s="1118"/>
      <c r="AD165" s="1118"/>
      <c r="AE165" s="1118"/>
      <c r="AF165" s="1118"/>
      <c r="AG165" s="1118"/>
      <c r="AH165" s="1118"/>
      <c r="AI165" s="1118"/>
      <c r="AJ165" s="1118"/>
    </row>
    <row r="166" spans="1:36" ht="15.75">
      <c r="A166" s="1118"/>
      <c r="B166" s="1119"/>
      <c r="C166" s="1120"/>
      <c r="D166" s="1118"/>
      <c r="E166" s="1118"/>
      <c r="F166" s="1118"/>
      <c r="G166" s="1118"/>
      <c r="H166" s="1118"/>
      <c r="I166" s="1118"/>
      <c r="J166" s="1118"/>
      <c r="K166" s="1118"/>
      <c r="L166" s="1118"/>
      <c r="M166" s="1118"/>
      <c r="N166" s="1118"/>
      <c r="O166" s="1118"/>
      <c r="P166" s="1118"/>
      <c r="AC166" s="1118"/>
      <c r="AD166" s="1118"/>
      <c r="AE166" s="1118"/>
      <c r="AF166" s="1118"/>
      <c r="AG166" s="1118"/>
      <c r="AH166" s="1118"/>
      <c r="AI166" s="1118"/>
      <c r="AJ166" s="1118"/>
    </row>
    <row r="167" spans="1:36" ht="15.75">
      <c r="A167" s="1118"/>
      <c r="B167" s="1119"/>
      <c r="C167" s="1120"/>
      <c r="D167" s="1118"/>
      <c r="E167" s="1118"/>
      <c r="F167" s="1118"/>
      <c r="G167" s="1118"/>
      <c r="H167" s="1118"/>
      <c r="I167" s="1118"/>
      <c r="J167" s="1118"/>
      <c r="K167" s="1118"/>
      <c r="L167" s="1118"/>
      <c r="M167" s="1118"/>
      <c r="N167" s="1118"/>
      <c r="O167" s="1118"/>
      <c r="P167" s="1118"/>
      <c r="AC167" s="1118"/>
      <c r="AD167" s="1118"/>
      <c r="AE167" s="1118"/>
      <c r="AF167" s="1118"/>
      <c r="AG167" s="1118"/>
      <c r="AH167" s="1118"/>
      <c r="AI167" s="1118"/>
      <c r="AJ167" s="1118"/>
    </row>
    <row r="168" spans="1:36" ht="15.75">
      <c r="A168" s="1118"/>
      <c r="B168" s="1119"/>
      <c r="C168" s="1120"/>
      <c r="D168" s="1118"/>
      <c r="E168" s="1118"/>
      <c r="F168" s="1118"/>
      <c r="G168" s="1118"/>
      <c r="H168" s="1118"/>
      <c r="I168" s="1118"/>
      <c r="J168" s="1118"/>
      <c r="K168" s="1118"/>
      <c r="L168" s="1118"/>
      <c r="M168" s="1118"/>
      <c r="N168" s="1118"/>
      <c r="O168" s="1118"/>
      <c r="P168" s="1118"/>
      <c r="AC168" s="1118"/>
      <c r="AD168" s="1118"/>
      <c r="AE168" s="1118"/>
      <c r="AF168" s="1118"/>
      <c r="AG168" s="1118"/>
      <c r="AH168" s="1118"/>
      <c r="AI168" s="1118"/>
      <c r="AJ168" s="1118"/>
    </row>
    <row r="169" spans="1:36" ht="15.75">
      <c r="A169" s="1118"/>
      <c r="B169" s="1119"/>
      <c r="C169" s="1120"/>
      <c r="D169" s="1118"/>
      <c r="E169" s="1118"/>
      <c r="F169" s="1118"/>
      <c r="G169" s="1118"/>
      <c r="H169" s="1118"/>
      <c r="I169" s="1118"/>
      <c r="J169" s="1118"/>
      <c r="K169" s="1118"/>
      <c r="L169" s="1118"/>
      <c r="M169" s="1118"/>
      <c r="N169" s="1118"/>
      <c r="O169" s="1118"/>
      <c r="P169" s="1118"/>
      <c r="AC169" s="1118"/>
      <c r="AD169" s="1118"/>
      <c r="AE169" s="1118"/>
      <c r="AF169" s="1118"/>
      <c r="AG169" s="1118"/>
      <c r="AH169" s="1118"/>
      <c r="AI169" s="1118"/>
      <c r="AJ169" s="1118"/>
    </row>
    <row r="170" spans="1:36" ht="15.75">
      <c r="A170" s="1118"/>
      <c r="B170" s="1119"/>
      <c r="C170" s="1120"/>
      <c r="D170" s="1118"/>
      <c r="E170" s="1118"/>
      <c r="F170" s="1118"/>
      <c r="G170" s="1118"/>
      <c r="H170" s="1118"/>
      <c r="I170" s="1118"/>
      <c r="J170" s="1118"/>
      <c r="K170" s="1118"/>
      <c r="L170" s="1118"/>
      <c r="M170" s="1118"/>
      <c r="N170" s="1118"/>
      <c r="O170" s="1118"/>
      <c r="P170" s="1118"/>
      <c r="AC170" s="1118"/>
      <c r="AD170" s="1118"/>
      <c r="AE170" s="1118"/>
      <c r="AF170" s="1118"/>
      <c r="AG170" s="1118"/>
      <c r="AH170" s="1118"/>
      <c r="AI170" s="1118"/>
      <c r="AJ170" s="1118"/>
    </row>
    <row r="171" spans="1:36" ht="15.75">
      <c r="A171" s="1118"/>
      <c r="B171" s="1119"/>
      <c r="C171" s="1120"/>
      <c r="D171" s="1118"/>
      <c r="E171" s="1118"/>
      <c r="F171" s="1118"/>
      <c r="G171" s="1118"/>
      <c r="H171" s="1118"/>
      <c r="I171" s="1118"/>
      <c r="J171" s="1118"/>
      <c r="K171" s="1118"/>
      <c r="L171" s="1118"/>
      <c r="M171" s="1118"/>
      <c r="N171" s="1118"/>
      <c r="O171" s="1118"/>
      <c r="P171" s="1118"/>
      <c r="AC171" s="1118"/>
      <c r="AD171" s="1118"/>
      <c r="AE171" s="1118"/>
      <c r="AF171" s="1118"/>
      <c r="AG171" s="1118"/>
      <c r="AH171" s="1118"/>
      <c r="AI171" s="1118"/>
      <c r="AJ171" s="1118"/>
    </row>
    <row r="172" spans="1:36" ht="15.75">
      <c r="A172" s="1118"/>
      <c r="B172" s="1119"/>
      <c r="C172" s="1120"/>
      <c r="D172" s="1118"/>
      <c r="E172" s="1118"/>
      <c r="F172" s="1118"/>
      <c r="G172" s="1118"/>
      <c r="H172" s="1118"/>
      <c r="I172" s="1118"/>
      <c r="J172" s="1118"/>
      <c r="K172" s="1118"/>
      <c r="L172" s="1118"/>
      <c r="M172" s="1118"/>
      <c r="N172" s="1118"/>
      <c r="O172" s="1118"/>
      <c r="P172" s="1118"/>
      <c r="AC172" s="1118"/>
      <c r="AD172" s="1118"/>
      <c r="AE172" s="1118"/>
      <c r="AF172" s="1118"/>
      <c r="AG172" s="1118"/>
      <c r="AH172" s="1118"/>
      <c r="AI172" s="1118"/>
      <c r="AJ172" s="1118"/>
    </row>
    <row r="173" spans="1:36" ht="15.75">
      <c r="A173" s="1118"/>
      <c r="B173" s="1119"/>
      <c r="C173" s="1120"/>
      <c r="D173" s="1118"/>
      <c r="E173" s="1118"/>
      <c r="F173" s="1118"/>
      <c r="G173" s="1118"/>
      <c r="H173" s="1118"/>
      <c r="I173" s="1118"/>
      <c r="J173" s="1118"/>
      <c r="K173" s="1118"/>
      <c r="L173" s="1118"/>
      <c r="M173" s="1118"/>
      <c r="N173" s="1118"/>
      <c r="O173" s="1118"/>
      <c r="P173" s="1118"/>
      <c r="AC173" s="1118"/>
      <c r="AD173" s="1118"/>
      <c r="AE173" s="1118"/>
      <c r="AF173" s="1118"/>
      <c r="AG173" s="1118"/>
      <c r="AH173" s="1118"/>
      <c r="AI173" s="1118"/>
      <c r="AJ173" s="1118"/>
    </row>
    <row r="174" spans="1:36" ht="15.75">
      <c r="A174" s="1118"/>
      <c r="B174" s="1119"/>
      <c r="C174" s="1120"/>
      <c r="D174" s="1118"/>
      <c r="E174" s="1118"/>
      <c r="F174" s="1118"/>
      <c r="G174" s="1118"/>
      <c r="H174" s="1118"/>
      <c r="I174" s="1118"/>
      <c r="J174" s="1118"/>
      <c r="K174" s="1118"/>
      <c r="L174" s="1118"/>
      <c r="M174" s="1118"/>
      <c r="N174" s="1118"/>
      <c r="O174" s="1118"/>
      <c r="P174" s="1118"/>
      <c r="AC174" s="1118"/>
      <c r="AD174" s="1118"/>
      <c r="AE174" s="1118"/>
      <c r="AF174" s="1118"/>
      <c r="AG174" s="1118"/>
      <c r="AH174" s="1118"/>
      <c r="AI174" s="1118"/>
      <c r="AJ174" s="1118"/>
    </row>
    <row r="175" spans="1:36" ht="15.75">
      <c r="A175" s="1118"/>
      <c r="B175" s="1119"/>
      <c r="C175" s="1120"/>
      <c r="D175" s="1118"/>
      <c r="E175" s="1118"/>
      <c r="F175" s="1118"/>
      <c r="G175" s="1118"/>
      <c r="H175" s="1118"/>
      <c r="I175" s="1118"/>
      <c r="J175" s="1118"/>
      <c r="K175" s="1118"/>
      <c r="L175" s="1118"/>
      <c r="M175" s="1118"/>
      <c r="N175" s="1118"/>
      <c r="O175" s="1118"/>
      <c r="P175" s="1118"/>
      <c r="AC175" s="1118"/>
      <c r="AD175" s="1118"/>
      <c r="AE175" s="1118"/>
      <c r="AF175" s="1118"/>
      <c r="AG175" s="1118"/>
      <c r="AH175" s="1118"/>
      <c r="AI175" s="1118"/>
      <c r="AJ175" s="1118"/>
    </row>
    <row r="176" spans="1:36" ht="15.75">
      <c r="A176" s="1118"/>
      <c r="B176" s="1119"/>
      <c r="C176" s="1120"/>
      <c r="D176" s="1118"/>
      <c r="E176" s="1118"/>
      <c r="F176" s="1118"/>
      <c r="G176" s="1118"/>
      <c r="H176" s="1118"/>
      <c r="I176" s="1118"/>
      <c r="J176" s="1118"/>
      <c r="K176" s="1118"/>
      <c r="L176" s="1118"/>
      <c r="M176" s="1118"/>
      <c r="N176" s="1118"/>
      <c r="O176" s="1118"/>
      <c r="P176" s="1118"/>
      <c r="AC176" s="1118"/>
      <c r="AD176" s="1118"/>
      <c r="AE176" s="1118"/>
      <c r="AF176" s="1118"/>
      <c r="AG176" s="1118"/>
      <c r="AH176" s="1118"/>
      <c r="AI176" s="1118"/>
      <c r="AJ176" s="1118"/>
    </row>
    <row r="177" spans="1:36" ht="15.75">
      <c r="A177" s="1118"/>
      <c r="B177" s="1119"/>
      <c r="C177" s="1120"/>
      <c r="D177" s="1118"/>
      <c r="E177" s="1118"/>
      <c r="F177" s="1118"/>
      <c r="G177" s="1118"/>
      <c r="H177" s="1118"/>
      <c r="I177" s="1118"/>
      <c r="J177" s="1118"/>
      <c r="K177" s="1118"/>
      <c r="L177" s="1118"/>
      <c r="M177" s="1118"/>
      <c r="N177" s="1118"/>
      <c r="O177" s="1118"/>
      <c r="P177" s="1118"/>
      <c r="AC177" s="1118"/>
      <c r="AD177" s="1118"/>
      <c r="AE177" s="1118"/>
      <c r="AF177" s="1118"/>
      <c r="AG177" s="1118"/>
      <c r="AH177" s="1118"/>
      <c r="AI177" s="1118"/>
      <c r="AJ177" s="1118"/>
    </row>
    <row r="178" spans="1:36" ht="15.75">
      <c r="A178" s="1118"/>
      <c r="B178" s="1119"/>
      <c r="C178" s="1120"/>
      <c r="D178" s="1118"/>
      <c r="E178" s="1118"/>
      <c r="F178" s="1118"/>
      <c r="G178" s="1118"/>
      <c r="H178" s="1118"/>
      <c r="I178" s="1118"/>
      <c r="J178" s="1118"/>
      <c r="K178" s="1118"/>
      <c r="L178" s="1118"/>
      <c r="M178" s="1118"/>
      <c r="N178" s="1118"/>
      <c r="O178" s="1118"/>
      <c r="P178" s="1118"/>
      <c r="AC178" s="1118"/>
      <c r="AD178" s="1118"/>
      <c r="AE178" s="1118"/>
      <c r="AF178" s="1118"/>
      <c r="AG178" s="1118"/>
      <c r="AH178" s="1118"/>
      <c r="AI178" s="1118"/>
      <c r="AJ178" s="1118"/>
    </row>
    <row r="179" spans="1:36" ht="15.75">
      <c r="A179" s="1118"/>
      <c r="B179" s="1119"/>
      <c r="C179" s="1120"/>
      <c r="D179" s="1118"/>
      <c r="E179" s="1118"/>
      <c r="F179" s="1118"/>
      <c r="G179" s="1118"/>
      <c r="H179" s="1118"/>
      <c r="I179" s="1118"/>
      <c r="J179" s="1118"/>
      <c r="K179" s="1118"/>
      <c r="L179" s="1118"/>
      <c r="M179" s="1118"/>
      <c r="N179" s="1118"/>
      <c r="O179" s="1118"/>
      <c r="P179" s="1118"/>
      <c r="AC179" s="1118"/>
      <c r="AD179" s="1118"/>
      <c r="AE179" s="1118"/>
      <c r="AF179" s="1118"/>
      <c r="AG179" s="1118"/>
      <c r="AH179" s="1118"/>
      <c r="AI179" s="1118"/>
      <c r="AJ179" s="1118"/>
    </row>
    <row r="180" spans="1:36" ht="15.75">
      <c r="A180" s="1118"/>
      <c r="B180" s="1119"/>
      <c r="C180" s="1120"/>
      <c r="D180" s="1118"/>
      <c r="E180" s="1118"/>
      <c r="F180" s="1118"/>
      <c r="G180" s="1118"/>
      <c r="H180" s="1118"/>
      <c r="I180" s="1118"/>
      <c r="J180" s="1118"/>
      <c r="K180" s="1118"/>
      <c r="L180" s="1118"/>
      <c r="M180" s="1118"/>
      <c r="N180" s="1118"/>
      <c r="O180" s="1118"/>
      <c r="P180" s="1118"/>
      <c r="AC180" s="1118"/>
      <c r="AD180" s="1118"/>
      <c r="AE180" s="1118"/>
      <c r="AF180" s="1118"/>
      <c r="AG180" s="1118"/>
      <c r="AH180" s="1118"/>
      <c r="AI180" s="1118"/>
      <c r="AJ180" s="1118"/>
    </row>
    <row r="181" spans="1:36" ht="15.75">
      <c r="A181" s="1118"/>
      <c r="B181" s="1119"/>
      <c r="C181" s="1120"/>
      <c r="D181" s="1118"/>
      <c r="E181" s="1118"/>
      <c r="F181" s="1118"/>
      <c r="G181" s="1118"/>
      <c r="H181" s="1118"/>
      <c r="I181" s="1118"/>
      <c r="J181" s="1118"/>
      <c r="K181" s="1118"/>
      <c r="L181" s="1118"/>
      <c r="M181" s="1118"/>
      <c r="N181" s="1118"/>
      <c r="O181" s="1118"/>
      <c r="P181" s="1118"/>
      <c r="AC181" s="1118"/>
      <c r="AD181" s="1118"/>
      <c r="AE181" s="1118"/>
      <c r="AF181" s="1118"/>
      <c r="AG181" s="1118"/>
      <c r="AH181" s="1118"/>
      <c r="AI181" s="1118"/>
      <c r="AJ181" s="1118"/>
    </row>
    <row r="182" spans="1:36" ht="15.75">
      <c r="A182" s="1118"/>
      <c r="B182" s="1119"/>
      <c r="C182" s="1120"/>
      <c r="D182" s="1118"/>
      <c r="E182" s="1118"/>
      <c r="F182" s="1118"/>
      <c r="G182" s="1118"/>
      <c r="H182" s="1118"/>
      <c r="I182" s="1118"/>
      <c r="J182" s="1118"/>
      <c r="K182" s="1118"/>
      <c r="L182" s="1118"/>
      <c r="M182" s="1118"/>
      <c r="N182" s="1118"/>
      <c r="O182" s="1118"/>
      <c r="P182" s="1118"/>
      <c r="AC182" s="1118"/>
      <c r="AD182" s="1118"/>
      <c r="AE182" s="1118"/>
      <c r="AF182" s="1118"/>
      <c r="AG182" s="1118"/>
      <c r="AH182" s="1118"/>
      <c r="AI182" s="1118"/>
      <c r="AJ182" s="1118"/>
    </row>
    <row r="183" spans="1:36" ht="15.75">
      <c r="A183" s="1118"/>
      <c r="B183" s="1119"/>
      <c r="C183" s="1120"/>
      <c r="D183" s="1118"/>
      <c r="E183" s="1118"/>
      <c r="F183" s="1118"/>
      <c r="G183" s="1118"/>
      <c r="H183" s="1118"/>
      <c r="I183" s="1118"/>
      <c r="J183" s="1118"/>
      <c r="K183" s="1118"/>
      <c r="L183" s="1118"/>
      <c r="M183" s="1118"/>
      <c r="N183" s="1118"/>
      <c r="O183" s="1118"/>
      <c r="P183" s="1118"/>
      <c r="AC183" s="1118"/>
      <c r="AD183" s="1118"/>
      <c r="AE183" s="1118"/>
      <c r="AF183" s="1118"/>
      <c r="AG183" s="1118"/>
      <c r="AH183" s="1118"/>
      <c r="AI183" s="1118"/>
      <c r="AJ183" s="1118"/>
    </row>
    <row r="184" spans="1:36" ht="15.75">
      <c r="A184" s="1118"/>
      <c r="B184" s="1119"/>
      <c r="C184" s="1120"/>
      <c r="D184" s="1118"/>
      <c r="E184" s="1118"/>
      <c r="F184" s="1118"/>
      <c r="G184" s="1118"/>
      <c r="H184" s="1118"/>
      <c r="I184" s="1118"/>
      <c r="J184" s="1118"/>
      <c r="K184" s="1118"/>
      <c r="L184" s="1118"/>
      <c r="M184" s="1118"/>
      <c r="N184" s="1118"/>
      <c r="O184" s="1118"/>
      <c r="P184" s="1118"/>
      <c r="AC184" s="1118"/>
      <c r="AD184" s="1118"/>
      <c r="AE184" s="1118"/>
      <c r="AF184" s="1118"/>
      <c r="AG184" s="1118"/>
      <c r="AH184" s="1118"/>
      <c r="AI184" s="1118"/>
      <c r="AJ184" s="1118"/>
    </row>
    <row r="185" spans="1:36" ht="15.75">
      <c r="A185" s="1118"/>
      <c r="B185" s="1119"/>
      <c r="C185" s="1120"/>
      <c r="D185" s="1118"/>
      <c r="E185" s="1118"/>
      <c r="F185" s="1118"/>
      <c r="G185" s="1118"/>
      <c r="H185" s="1118"/>
      <c r="I185" s="1118"/>
      <c r="J185" s="1118"/>
      <c r="K185" s="1118"/>
      <c r="L185" s="1118"/>
      <c r="M185" s="1118"/>
      <c r="N185" s="1118"/>
      <c r="O185" s="1118"/>
      <c r="P185" s="1118"/>
      <c r="AC185" s="1118"/>
      <c r="AD185" s="1118"/>
      <c r="AE185" s="1118"/>
      <c r="AF185" s="1118"/>
      <c r="AG185" s="1118"/>
      <c r="AH185" s="1118"/>
      <c r="AI185" s="1118"/>
      <c r="AJ185" s="1118"/>
    </row>
    <row r="186" spans="1:36" ht="15.75">
      <c r="A186" s="1118"/>
      <c r="B186" s="1119"/>
      <c r="C186" s="1120"/>
      <c r="D186" s="1118"/>
      <c r="E186" s="1118"/>
      <c r="F186" s="1118"/>
      <c r="G186" s="1118"/>
      <c r="H186" s="1118"/>
      <c r="I186" s="1118"/>
      <c r="J186" s="1118"/>
      <c r="K186" s="1118"/>
      <c r="L186" s="1118"/>
      <c r="M186" s="1118"/>
      <c r="N186" s="1118"/>
      <c r="O186" s="1118"/>
      <c r="P186" s="1118"/>
      <c r="AC186" s="1118"/>
      <c r="AD186" s="1118"/>
      <c r="AE186" s="1118"/>
      <c r="AF186" s="1118"/>
      <c r="AG186" s="1118"/>
      <c r="AH186" s="1118"/>
      <c r="AI186" s="1118"/>
      <c r="AJ186" s="1118"/>
    </row>
    <row r="187" spans="1:36" ht="15.75">
      <c r="A187" s="1118"/>
      <c r="B187" s="1119"/>
      <c r="C187" s="1120"/>
      <c r="D187" s="1118"/>
      <c r="E187" s="1118"/>
      <c r="F187" s="1118"/>
      <c r="G187" s="1118"/>
      <c r="H187" s="1118"/>
      <c r="I187" s="1118"/>
      <c r="J187" s="1118"/>
      <c r="K187" s="1118"/>
      <c r="L187" s="1118"/>
      <c r="M187" s="1118"/>
      <c r="N187" s="1118"/>
      <c r="O187" s="1118"/>
      <c r="P187" s="1118"/>
      <c r="AC187" s="1118"/>
      <c r="AD187" s="1118"/>
      <c r="AE187" s="1118"/>
      <c r="AF187" s="1118"/>
      <c r="AG187" s="1118"/>
      <c r="AH187" s="1118"/>
      <c r="AI187" s="1118"/>
      <c r="AJ187" s="1118"/>
    </row>
    <row r="188" spans="1:36" ht="15.75">
      <c r="A188" s="1118"/>
      <c r="B188" s="1119"/>
      <c r="C188" s="1120"/>
      <c r="D188" s="1118"/>
      <c r="E188" s="1118"/>
      <c r="F188" s="1118"/>
      <c r="G188" s="1118"/>
      <c r="H188" s="1118"/>
      <c r="I188" s="1118"/>
      <c r="J188" s="1118"/>
      <c r="K188" s="1118"/>
      <c r="L188" s="1118"/>
      <c r="M188" s="1118"/>
      <c r="N188" s="1118"/>
      <c r="O188" s="1118"/>
      <c r="P188" s="1118"/>
      <c r="AC188" s="1118"/>
      <c r="AD188" s="1118"/>
      <c r="AE188" s="1118"/>
      <c r="AF188" s="1118"/>
      <c r="AG188" s="1118"/>
      <c r="AH188" s="1118"/>
      <c r="AI188" s="1118"/>
      <c r="AJ188" s="1118"/>
    </row>
    <row r="189" spans="1:36" ht="15.75">
      <c r="A189" s="1118"/>
      <c r="B189" s="1119"/>
      <c r="C189" s="1120"/>
      <c r="D189" s="1118"/>
      <c r="E189" s="1118"/>
      <c r="F189" s="1118"/>
      <c r="G189" s="1118"/>
      <c r="H189" s="1118"/>
      <c r="I189" s="1118"/>
      <c r="J189" s="1118"/>
      <c r="K189" s="1118"/>
      <c r="L189" s="1118"/>
      <c r="M189" s="1118"/>
      <c r="N189" s="1118"/>
      <c r="O189" s="1118"/>
      <c r="P189" s="1118"/>
      <c r="AC189" s="1118"/>
      <c r="AD189" s="1118"/>
      <c r="AE189" s="1118"/>
      <c r="AF189" s="1118"/>
      <c r="AG189" s="1118"/>
      <c r="AH189" s="1118"/>
      <c r="AI189" s="1118"/>
      <c r="AJ189" s="1118"/>
    </row>
    <row r="190" spans="1:36" ht="15.75">
      <c r="A190" s="1118"/>
      <c r="B190" s="1119"/>
      <c r="C190" s="1120"/>
      <c r="D190" s="1118"/>
      <c r="E190" s="1118"/>
      <c r="F190" s="1118"/>
      <c r="G190" s="1118"/>
      <c r="H190" s="1118"/>
      <c r="I190" s="1118"/>
      <c r="J190" s="1118"/>
      <c r="K190" s="1118"/>
      <c r="L190" s="1118"/>
      <c r="M190" s="1118"/>
      <c r="N190" s="1118"/>
      <c r="O190" s="1118"/>
      <c r="P190" s="1118"/>
      <c r="AC190" s="1118"/>
      <c r="AD190" s="1118"/>
      <c r="AE190" s="1118"/>
      <c r="AF190" s="1118"/>
      <c r="AG190" s="1118"/>
      <c r="AH190" s="1118"/>
      <c r="AI190" s="1118"/>
      <c r="AJ190" s="1118"/>
    </row>
    <row r="191" spans="1:36" ht="15.75">
      <c r="A191" s="1118"/>
      <c r="B191" s="1119"/>
      <c r="C191" s="1120"/>
      <c r="D191" s="1118"/>
      <c r="E191" s="1118"/>
      <c r="F191" s="1118"/>
      <c r="G191" s="1118"/>
      <c r="H191" s="1118"/>
      <c r="I191" s="1118"/>
      <c r="J191" s="1118"/>
      <c r="K191" s="1118"/>
      <c r="L191" s="1118"/>
      <c r="M191" s="1118"/>
      <c r="N191" s="1118"/>
      <c r="O191" s="1118"/>
      <c r="P191" s="1118"/>
      <c r="AC191" s="1118"/>
      <c r="AD191" s="1118"/>
      <c r="AE191" s="1118"/>
      <c r="AF191" s="1118"/>
      <c r="AG191" s="1118"/>
      <c r="AH191" s="1118"/>
      <c r="AI191" s="1118"/>
      <c r="AJ191" s="1118"/>
    </row>
    <row r="192" spans="1:36" ht="15.75">
      <c r="A192" s="1118"/>
      <c r="B192" s="1119"/>
      <c r="C192" s="1120"/>
      <c r="D192" s="1118"/>
      <c r="E192" s="1118"/>
      <c r="F192" s="1118"/>
      <c r="G192" s="1118"/>
      <c r="H192" s="1118"/>
      <c r="I192" s="1118"/>
      <c r="J192" s="1118"/>
      <c r="K192" s="1118"/>
      <c r="L192" s="1118"/>
      <c r="M192" s="1118"/>
      <c r="N192" s="1118"/>
      <c r="O192" s="1118"/>
      <c r="P192" s="1118"/>
      <c r="AC192" s="1118"/>
      <c r="AD192" s="1118"/>
      <c r="AE192" s="1118"/>
      <c r="AF192" s="1118"/>
      <c r="AG192" s="1118"/>
      <c r="AH192" s="1118"/>
      <c r="AI192" s="1118"/>
      <c r="AJ192" s="1118"/>
    </row>
    <row r="193" spans="1:36" ht="15.75">
      <c r="A193" s="1118"/>
      <c r="B193" s="1119"/>
      <c r="C193" s="1120"/>
      <c r="D193" s="1118"/>
      <c r="E193" s="1118"/>
      <c r="F193" s="1118"/>
      <c r="G193" s="1118"/>
      <c r="H193" s="1118"/>
      <c r="I193" s="1118"/>
      <c r="J193" s="1118"/>
      <c r="K193" s="1118"/>
      <c r="L193" s="1118"/>
      <c r="M193" s="1118"/>
      <c r="N193" s="1118"/>
      <c r="O193" s="1118"/>
      <c r="P193" s="1118"/>
      <c r="AC193" s="1118"/>
      <c r="AD193" s="1118"/>
      <c r="AE193" s="1118"/>
      <c r="AF193" s="1118"/>
      <c r="AG193" s="1118"/>
      <c r="AH193" s="1118"/>
      <c r="AI193" s="1118"/>
      <c r="AJ193" s="1118"/>
    </row>
    <row r="194" spans="1:36" ht="15.75">
      <c r="A194" s="1118"/>
      <c r="B194" s="1119"/>
      <c r="C194" s="1120"/>
      <c r="D194" s="1118"/>
      <c r="E194" s="1118"/>
      <c r="F194" s="1118"/>
      <c r="G194" s="1118"/>
      <c r="H194" s="1118"/>
      <c r="I194" s="1118"/>
      <c r="J194" s="1118"/>
      <c r="K194" s="1118"/>
      <c r="L194" s="1118"/>
      <c r="M194" s="1118"/>
      <c r="N194" s="1118"/>
      <c r="O194" s="1118"/>
      <c r="P194" s="1118"/>
      <c r="AC194" s="1118"/>
      <c r="AD194" s="1118"/>
      <c r="AE194" s="1118"/>
      <c r="AF194" s="1118"/>
      <c r="AG194" s="1118"/>
      <c r="AH194" s="1118"/>
      <c r="AI194" s="1118"/>
      <c r="AJ194" s="1118"/>
    </row>
    <row r="195" spans="1:36" ht="15.75">
      <c r="A195" s="1118"/>
      <c r="B195" s="1119"/>
      <c r="C195" s="1120"/>
      <c r="D195" s="1118"/>
      <c r="E195" s="1118"/>
      <c r="F195" s="1118"/>
      <c r="G195" s="1118"/>
      <c r="H195" s="1118"/>
      <c r="I195" s="1118"/>
      <c r="J195" s="1118"/>
      <c r="K195" s="1118"/>
      <c r="L195" s="1118"/>
      <c r="M195" s="1118"/>
      <c r="N195" s="1118"/>
      <c r="O195" s="1118"/>
      <c r="P195" s="1118"/>
      <c r="AC195" s="1118"/>
      <c r="AD195" s="1118"/>
      <c r="AE195" s="1118"/>
      <c r="AF195" s="1118"/>
      <c r="AG195" s="1118"/>
      <c r="AH195" s="1118"/>
      <c r="AI195" s="1118"/>
      <c r="AJ195" s="1118"/>
    </row>
    <row r="196" spans="1:36" ht="15.75">
      <c r="A196" s="1118"/>
      <c r="B196" s="1119"/>
      <c r="C196" s="1120"/>
      <c r="D196" s="1118"/>
      <c r="E196" s="1118"/>
      <c r="F196" s="1118"/>
      <c r="G196" s="1118"/>
      <c r="H196" s="1118"/>
      <c r="I196" s="1118"/>
      <c r="J196" s="1118"/>
      <c r="K196" s="1118"/>
      <c r="L196" s="1118"/>
      <c r="M196" s="1118"/>
      <c r="N196" s="1118"/>
      <c r="O196" s="1118"/>
      <c r="P196" s="1118"/>
      <c r="AC196" s="1118"/>
      <c r="AD196" s="1118"/>
      <c r="AE196" s="1118"/>
      <c r="AF196" s="1118"/>
      <c r="AG196" s="1118"/>
      <c r="AH196" s="1118"/>
      <c r="AI196" s="1118"/>
      <c r="AJ196" s="1118"/>
    </row>
    <row r="197" spans="1:36" ht="15.75">
      <c r="A197" s="1118"/>
      <c r="B197" s="1119"/>
      <c r="C197" s="1120"/>
      <c r="D197" s="1118"/>
      <c r="E197" s="1118"/>
      <c r="F197" s="1118"/>
      <c r="G197" s="1118"/>
      <c r="H197" s="1118"/>
      <c r="I197" s="1118"/>
      <c r="J197" s="1118"/>
      <c r="K197" s="1118"/>
      <c r="L197" s="1118"/>
      <c r="M197" s="1118"/>
      <c r="N197" s="1118"/>
      <c r="O197" s="1118"/>
      <c r="P197" s="1118"/>
      <c r="AC197" s="1118"/>
      <c r="AD197" s="1118"/>
      <c r="AE197" s="1118"/>
      <c r="AF197" s="1118"/>
      <c r="AG197" s="1118"/>
      <c r="AH197" s="1118"/>
      <c r="AI197" s="1118"/>
      <c r="AJ197" s="1118"/>
    </row>
    <row r="198" spans="1:36" ht="15.75">
      <c r="A198" s="1118"/>
      <c r="B198" s="1119"/>
      <c r="C198" s="1120"/>
      <c r="D198" s="1118"/>
      <c r="E198" s="1118"/>
      <c r="F198" s="1118"/>
      <c r="G198" s="1118"/>
      <c r="H198" s="1118"/>
      <c r="I198" s="1118"/>
      <c r="J198" s="1118"/>
      <c r="K198" s="1118"/>
      <c r="L198" s="1118"/>
      <c r="M198" s="1118"/>
      <c r="N198" s="1118"/>
      <c r="O198" s="1118"/>
      <c r="P198" s="1118"/>
      <c r="AC198" s="1118"/>
      <c r="AD198" s="1118"/>
      <c r="AE198" s="1118"/>
      <c r="AF198" s="1118"/>
      <c r="AG198" s="1118"/>
      <c r="AH198" s="1118"/>
      <c r="AI198" s="1118"/>
      <c r="AJ198" s="1118"/>
    </row>
    <row r="199" spans="1:36" ht="15.75">
      <c r="A199" s="1118"/>
      <c r="B199" s="1119"/>
      <c r="C199" s="1120"/>
      <c r="D199" s="1118"/>
      <c r="E199" s="1118"/>
      <c r="F199" s="1118"/>
      <c r="G199" s="1118"/>
      <c r="H199" s="1118"/>
      <c r="I199" s="1118"/>
      <c r="J199" s="1118"/>
      <c r="K199" s="1118"/>
      <c r="L199" s="1118"/>
      <c r="M199" s="1118"/>
      <c r="N199" s="1118"/>
      <c r="O199" s="1118"/>
      <c r="P199" s="1118"/>
      <c r="AC199" s="1118"/>
      <c r="AD199" s="1118"/>
      <c r="AE199" s="1118"/>
      <c r="AF199" s="1118"/>
      <c r="AG199" s="1118"/>
      <c r="AH199" s="1118"/>
      <c r="AI199" s="1118"/>
      <c r="AJ199" s="1118"/>
    </row>
    <row r="200" spans="1:36" ht="15.75">
      <c r="A200" s="1118"/>
      <c r="B200" s="1119"/>
      <c r="C200" s="1120"/>
      <c r="D200" s="1118"/>
      <c r="E200" s="1118"/>
      <c r="F200" s="1118"/>
      <c r="G200" s="1118"/>
      <c r="H200" s="1118"/>
      <c r="I200" s="1118"/>
      <c r="J200" s="1118"/>
      <c r="K200" s="1118"/>
      <c r="L200" s="1118"/>
      <c r="M200" s="1118"/>
      <c r="N200" s="1118"/>
      <c r="O200" s="1118"/>
      <c r="P200" s="1118"/>
      <c r="AC200" s="1118"/>
      <c r="AD200" s="1118"/>
      <c r="AE200" s="1118"/>
      <c r="AF200" s="1118"/>
      <c r="AG200" s="1118"/>
      <c r="AH200" s="1118"/>
      <c r="AI200" s="1118"/>
      <c r="AJ200" s="1118"/>
    </row>
    <row r="201" spans="1:36" ht="15.75">
      <c r="A201" s="1118"/>
      <c r="B201" s="1119"/>
      <c r="C201" s="1120"/>
      <c r="D201" s="1118"/>
      <c r="E201" s="1118"/>
      <c r="F201" s="1118"/>
      <c r="G201" s="1118"/>
      <c r="H201" s="1118"/>
      <c r="I201" s="1118"/>
      <c r="J201" s="1118"/>
      <c r="K201" s="1118"/>
      <c r="L201" s="1118"/>
      <c r="M201" s="1118"/>
      <c r="N201" s="1118"/>
      <c r="O201" s="1118"/>
      <c r="P201" s="1118"/>
      <c r="AC201" s="1118"/>
      <c r="AD201" s="1118"/>
      <c r="AE201" s="1118"/>
      <c r="AF201" s="1118"/>
      <c r="AG201" s="1118"/>
      <c r="AH201" s="1118"/>
      <c r="AI201" s="1118"/>
      <c r="AJ201" s="1118"/>
    </row>
    <row r="202" spans="1:36" ht="15.75">
      <c r="A202" s="1118"/>
      <c r="B202" s="1119"/>
      <c r="C202" s="1120"/>
      <c r="D202" s="1118"/>
      <c r="E202" s="1118"/>
      <c r="F202" s="1118"/>
      <c r="G202" s="1118"/>
      <c r="H202" s="1118"/>
      <c r="I202" s="1118"/>
      <c r="J202" s="1118"/>
      <c r="K202" s="1118"/>
      <c r="L202" s="1118"/>
      <c r="M202" s="1118"/>
      <c r="N202" s="1118"/>
      <c r="O202" s="1118"/>
      <c r="P202" s="1118"/>
      <c r="AC202" s="1118"/>
      <c r="AD202" s="1118"/>
      <c r="AE202" s="1118"/>
      <c r="AF202" s="1118"/>
      <c r="AG202" s="1118"/>
      <c r="AH202" s="1118"/>
      <c r="AI202" s="1118"/>
      <c r="AJ202" s="1118"/>
    </row>
    <row r="203" spans="1:36" ht="15.75">
      <c r="A203" s="1118"/>
      <c r="B203" s="1119"/>
      <c r="C203" s="1120"/>
      <c r="D203" s="1118"/>
      <c r="E203" s="1118"/>
      <c r="F203" s="1118"/>
      <c r="G203" s="1118"/>
      <c r="H203" s="1118"/>
      <c r="I203" s="1118"/>
      <c r="J203" s="1118"/>
      <c r="K203" s="1118"/>
      <c r="L203" s="1118"/>
      <c r="M203" s="1118"/>
      <c r="N203" s="1118"/>
      <c r="O203" s="1118"/>
      <c r="P203" s="1118"/>
      <c r="AC203" s="1118"/>
      <c r="AD203" s="1118"/>
      <c r="AE203" s="1118"/>
      <c r="AF203" s="1118"/>
      <c r="AG203" s="1118"/>
      <c r="AH203" s="1118"/>
      <c r="AI203" s="1118"/>
      <c r="AJ203" s="1118"/>
    </row>
    <row r="204" spans="1:36" ht="15.75">
      <c r="A204" s="1118"/>
      <c r="B204" s="1119"/>
      <c r="C204" s="1120"/>
      <c r="D204" s="1118"/>
      <c r="E204" s="1118"/>
      <c r="F204" s="1118"/>
      <c r="G204" s="1118"/>
      <c r="H204" s="1118"/>
      <c r="I204" s="1118"/>
      <c r="J204" s="1118"/>
      <c r="K204" s="1118"/>
      <c r="L204" s="1118"/>
      <c r="M204" s="1118"/>
      <c r="N204" s="1118"/>
      <c r="O204" s="1118"/>
      <c r="P204" s="1118"/>
      <c r="AC204" s="1118"/>
      <c r="AD204" s="1118"/>
      <c r="AE204" s="1118"/>
      <c r="AF204" s="1118"/>
      <c r="AG204" s="1118"/>
      <c r="AH204" s="1118"/>
      <c r="AI204" s="1118"/>
      <c r="AJ204" s="1118"/>
    </row>
    <row r="205" spans="1:36" ht="15.75">
      <c r="A205" s="1118"/>
      <c r="B205" s="1119"/>
      <c r="C205" s="1120"/>
      <c r="D205" s="1118"/>
      <c r="E205" s="1118"/>
      <c r="F205" s="1118"/>
      <c r="G205" s="1118"/>
      <c r="H205" s="1118"/>
      <c r="I205" s="1118"/>
      <c r="J205" s="1118"/>
      <c r="K205" s="1118"/>
      <c r="L205" s="1118"/>
      <c r="M205" s="1118"/>
      <c r="N205" s="1118"/>
      <c r="O205" s="1118"/>
      <c r="P205" s="1118"/>
      <c r="AC205" s="1118"/>
      <c r="AD205" s="1118"/>
      <c r="AE205" s="1118"/>
      <c r="AF205" s="1118"/>
      <c r="AG205" s="1118"/>
      <c r="AH205" s="1118"/>
      <c r="AI205" s="1118"/>
      <c r="AJ205" s="1118"/>
    </row>
    <row r="206" spans="1:36" ht="15.75">
      <c r="A206" s="1118"/>
      <c r="B206" s="1119"/>
      <c r="C206" s="1120"/>
      <c r="D206" s="1118"/>
      <c r="E206" s="1118"/>
      <c r="F206" s="1118"/>
      <c r="G206" s="1118"/>
      <c r="H206" s="1118"/>
      <c r="I206" s="1118"/>
      <c r="J206" s="1118"/>
      <c r="K206" s="1118"/>
      <c r="L206" s="1118"/>
      <c r="M206" s="1118"/>
      <c r="N206" s="1118"/>
      <c r="O206" s="1118"/>
      <c r="P206" s="1118"/>
      <c r="AC206" s="1118"/>
      <c r="AD206" s="1118"/>
      <c r="AE206" s="1118"/>
      <c r="AF206" s="1118"/>
      <c r="AG206" s="1118"/>
      <c r="AH206" s="1118"/>
      <c r="AI206" s="1118"/>
      <c r="AJ206" s="1118"/>
    </row>
    <row r="207" spans="1:36" ht="15.75">
      <c r="A207" s="1118"/>
      <c r="B207" s="1119"/>
      <c r="C207" s="1120"/>
      <c r="D207" s="1118"/>
      <c r="E207" s="1118"/>
      <c r="F207" s="1118"/>
      <c r="G207" s="1118"/>
      <c r="H207" s="1118"/>
      <c r="I207" s="1118"/>
      <c r="J207" s="1118"/>
      <c r="K207" s="1118"/>
      <c r="L207" s="1118"/>
      <c r="M207" s="1118"/>
      <c r="N207" s="1118"/>
      <c r="O207" s="1118"/>
      <c r="P207" s="1118"/>
      <c r="AC207" s="1118"/>
      <c r="AD207" s="1118"/>
      <c r="AE207" s="1118"/>
      <c r="AF207" s="1118"/>
      <c r="AG207" s="1118"/>
      <c r="AH207" s="1118"/>
      <c r="AI207" s="1118"/>
      <c r="AJ207" s="1118"/>
    </row>
    <row r="208" spans="1:36" ht="15.75">
      <c r="A208" s="1118"/>
      <c r="B208" s="1119"/>
      <c r="C208" s="1120"/>
      <c r="D208" s="1118"/>
      <c r="E208" s="1118"/>
      <c r="F208" s="1118"/>
      <c r="G208" s="1118"/>
      <c r="H208" s="1118"/>
      <c r="I208" s="1118"/>
      <c r="J208" s="1118"/>
      <c r="K208" s="1118"/>
      <c r="L208" s="1118"/>
      <c r="M208" s="1118"/>
      <c r="N208" s="1118"/>
      <c r="O208" s="1118"/>
      <c r="P208" s="1118"/>
      <c r="AC208" s="1118"/>
      <c r="AD208" s="1118"/>
      <c r="AE208" s="1118"/>
      <c r="AF208" s="1118"/>
      <c r="AG208" s="1118"/>
      <c r="AH208" s="1118"/>
      <c r="AI208" s="1118"/>
      <c r="AJ208" s="1118"/>
    </row>
    <row r="209" spans="1:36" ht="15.75">
      <c r="A209" s="1118"/>
      <c r="B209" s="1119"/>
      <c r="C209" s="1120"/>
      <c r="D209" s="1118"/>
      <c r="E209" s="1118"/>
      <c r="F209" s="1118"/>
      <c r="G209" s="1118"/>
      <c r="H209" s="1118"/>
      <c r="I209" s="1118"/>
      <c r="J209" s="1118"/>
      <c r="K209" s="1118"/>
      <c r="L209" s="1118"/>
      <c r="M209" s="1118"/>
      <c r="N209" s="1118"/>
      <c r="O209" s="1118"/>
      <c r="P209" s="1118"/>
      <c r="AC209" s="1118"/>
      <c r="AD209" s="1118"/>
      <c r="AE209" s="1118"/>
      <c r="AF209" s="1118"/>
      <c r="AG209" s="1118"/>
      <c r="AH209" s="1118"/>
      <c r="AI209" s="1118"/>
      <c r="AJ209" s="1118"/>
    </row>
    <row r="210" spans="1:36" ht="15.75">
      <c r="A210" s="1118"/>
      <c r="B210" s="1119"/>
      <c r="C210" s="1120"/>
      <c r="D210" s="1118"/>
      <c r="E210" s="1118"/>
      <c r="F210" s="1118"/>
      <c r="G210" s="1118"/>
      <c r="H210" s="1118"/>
      <c r="I210" s="1118"/>
      <c r="J210" s="1118"/>
      <c r="K210" s="1118"/>
      <c r="L210" s="1118"/>
      <c r="M210" s="1118"/>
      <c r="N210" s="1118"/>
      <c r="O210" s="1118"/>
      <c r="P210" s="1118"/>
      <c r="AC210" s="1118"/>
      <c r="AD210" s="1118"/>
      <c r="AE210" s="1118"/>
      <c r="AF210" s="1118"/>
      <c r="AG210" s="1118"/>
      <c r="AH210" s="1118"/>
      <c r="AI210" s="1118"/>
      <c r="AJ210" s="1118"/>
    </row>
    <row r="211" spans="1:36" ht="15.75">
      <c r="A211" s="1118"/>
      <c r="B211" s="1119"/>
      <c r="C211" s="1120"/>
      <c r="D211" s="1118"/>
      <c r="E211" s="1118"/>
      <c r="F211" s="1118"/>
      <c r="G211" s="1118"/>
      <c r="H211" s="1118"/>
      <c r="I211" s="1118"/>
      <c r="J211" s="1118"/>
      <c r="K211" s="1118"/>
      <c r="L211" s="1118"/>
      <c r="M211" s="1118"/>
      <c r="N211" s="1118"/>
      <c r="O211" s="1118"/>
      <c r="P211" s="1118"/>
      <c r="AC211" s="1118"/>
      <c r="AD211" s="1118"/>
      <c r="AE211" s="1118"/>
      <c r="AF211" s="1118"/>
      <c r="AG211" s="1118"/>
      <c r="AH211" s="1118"/>
      <c r="AI211" s="1118"/>
      <c r="AJ211" s="1118"/>
    </row>
    <row r="212" spans="1:36" ht="15.75">
      <c r="A212" s="1118"/>
      <c r="B212" s="1119"/>
      <c r="C212" s="1120"/>
      <c r="D212" s="1118"/>
      <c r="E212" s="1118"/>
      <c r="F212" s="1118"/>
      <c r="G212" s="1118"/>
      <c r="H212" s="1118"/>
      <c r="I212" s="1118"/>
      <c r="J212" s="1118"/>
      <c r="K212" s="1118"/>
      <c r="L212" s="1118"/>
      <c r="M212" s="1118"/>
      <c r="N212" s="1118"/>
      <c r="O212" s="1118"/>
      <c r="P212" s="1118"/>
      <c r="AC212" s="1118"/>
      <c r="AD212" s="1118"/>
      <c r="AE212" s="1118"/>
      <c r="AF212" s="1118"/>
      <c r="AG212" s="1118"/>
      <c r="AH212" s="1118"/>
      <c r="AI212" s="1118"/>
      <c r="AJ212" s="1118"/>
    </row>
    <row r="213" spans="1:36" ht="15.75">
      <c r="A213" s="1118"/>
      <c r="B213" s="1119"/>
      <c r="C213" s="1120"/>
      <c r="D213" s="1118"/>
      <c r="E213" s="1118"/>
      <c r="F213" s="1118"/>
      <c r="G213" s="1118"/>
      <c r="H213" s="1118"/>
      <c r="I213" s="1118"/>
      <c r="J213" s="1118"/>
      <c r="K213" s="1118"/>
      <c r="L213" s="1118"/>
      <c r="M213" s="1118"/>
      <c r="N213" s="1118"/>
      <c r="O213" s="1118"/>
      <c r="P213" s="1118"/>
      <c r="AC213" s="1118"/>
      <c r="AD213" s="1118"/>
      <c r="AE213" s="1118"/>
      <c r="AF213" s="1118"/>
      <c r="AG213" s="1118"/>
      <c r="AH213" s="1118"/>
      <c r="AI213" s="1118"/>
      <c r="AJ213" s="1118"/>
    </row>
    <row r="214" spans="1:36" ht="15.75">
      <c r="A214" s="1118"/>
      <c r="B214" s="1119"/>
      <c r="C214" s="1120"/>
      <c r="D214" s="1118"/>
      <c r="E214" s="1118"/>
      <c r="F214" s="1118"/>
      <c r="G214" s="1118"/>
      <c r="H214" s="1118"/>
      <c r="I214" s="1118"/>
      <c r="J214" s="1118"/>
      <c r="K214" s="1118"/>
      <c r="L214" s="1118"/>
      <c r="M214" s="1118"/>
      <c r="N214" s="1118"/>
      <c r="O214" s="1118"/>
      <c r="P214" s="1118"/>
      <c r="AC214" s="1118"/>
      <c r="AD214" s="1118"/>
      <c r="AE214" s="1118"/>
      <c r="AF214" s="1118"/>
      <c r="AG214" s="1118"/>
      <c r="AH214" s="1118"/>
      <c r="AI214" s="1118"/>
      <c r="AJ214" s="1118"/>
    </row>
  </sheetData>
  <mergeCells count="2">
    <mergeCell ref="B7:O7"/>
    <mergeCell ref="B8:O8"/>
  </mergeCells>
  <printOptions horizontalCentered="1"/>
  <pageMargins left="0.98425196850393704" right="0.51181102362204722" top="0.74803149606299213" bottom="0.23622047244094491" header="0" footer="0"/>
  <pageSetup scale="52" orientation="landscape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93970-9D0C-4896-9275-73407DBDC649}">
  <sheetPr>
    <pageSetUpPr fitToPage="1"/>
  </sheetPr>
  <dimension ref="B1:Q78"/>
  <sheetViews>
    <sheetView view="pageBreakPreview" zoomScale="70" zoomScaleNormal="60" zoomScaleSheetLayoutView="70" zoomScalePageLayoutView="50" workbookViewId="0">
      <selection activeCell="C5" sqref="C5"/>
    </sheetView>
  </sheetViews>
  <sheetFormatPr defaultRowHeight="15"/>
  <cols>
    <col min="1" max="1" width="2.7109375" style="1123" customWidth="1"/>
    <col min="2" max="2" width="6.42578125" style="1123" customWidth="1"/>
    <col min="3" max="3" width="54.42578125" style="1123" customWidth="1"/>
    <col min="4" max="4" width="15.7109375" style="1123" customWidth="1"/>
    <col min="5" max="5" width="10.7109375" style="1123" customWidth="1"/>
    <col min="6" max="6" width="15.7109375" style="1123" customWidth="1"/>
    <col min="7" max="7" width="10.7109375" style="1123" customWidth="1"/>
    <col min="8" max="8" width="15.7109375" style="1123" customWidth="1"/>
    <col min="9" max="9" width="10.7109375" style="1123" customWidth="1"/>
    <col min="10" max="10" width="15.7109375" style="1123" customWidth="1"/>
    <col min="11" max="11" width="10.7109375" style="1123" customWidth="1"/>
    <col min="12" max="12" width="15.7109375" style="1123" customWidth="1"/>
    <col min="13" max="13" width="10.7109375" style="1123" customWidth="1"/>
    <col min="14" max="14" width="15.7109375" style="1123" customWidth="1"/>
    <col min="15" max="15" width="2.7109375" style="1123" customWidth="1"/>
    <col min="16" max="242" width="9.140625" style="1123"/>
    <col min="243" max="243" width="50.5703125" style="1123" customWidth="1"/>
    <col min="244" max="244" width="11.5703125" style="1123" customWidth="1"/>
    <col min="245" max="245" width="10.42578125" style="1123" customWidth="1"/>
    <col min="246" max="246" width="11.5703125" style="1123" customWidth="1"/>
    <col min="247" max="247" width="11" style="1123" customWidth="1"/>
    <col min="248" max="248" width="11.5703125" style="1123" customWidth="1"/>
    <col min="249" max="249" width="10.5703125" style="1123" customWidth="1"/>
    <col min="250" max="498" width="9.140625" style="1123"/>
    <col min="499" max="499" width="50.5703125" style="1123" customWidth="1"/>
    <col min="500" max="500" width="11.5703125" style="1123" customWidth="1"/>
    <col min="501" max="501" width="10.42578125" style="1123" customWidth="1"/>
    <col min="502" max="502" width="11.5703125" style="1123" customWidth="1"/>
    <col min="503" max="503" width="11" style="1123" customWidth="1"/>
    <col min="504" max="504" width="11.5703125" style="1123" customWidth="1"/>
    <col min="505" max="505" width="10.5703125" style="1123" customWidth="1"/>
    <col min="506" max="754" width="9.140625" style="1123"/>
    <col min="755" max="755" width="50.5703125" style="1123" customWidth="1"/>
    <col min="756" max="756" width="11.5703125" style="1123" customWidth="1"/>
    <col min="757" max="757" width="10.42578125" style="1123" customWidth="1"/>
    <col min="758" max="758" width="11.5703125" style="1123" customWidth="1"/>
    <col min="759" max="759" width="11" style="1123" customWidth="1"/>
    <col min="760" max="760" width="11.5703125" style="1123" customWidth="1"/>
    <col min="761" max="761" width="10.5703125" style="1123" customWidth="1"/>
    <col min="762" max="1010" width="9.140625" style="1123"/>
    <col min="1011" max="1011" width="50.5703125" style="1123" customWidth="1"/>
    <col min="1012" max="1012" width="11.5703125" style="1123" customWidth="1"/>
    <col min="1013" max="1013" width="10.42578125" style="1123" customWidth="1"/>
    <col min="1014" max="1014" width="11.5703125" style="1123" customWidth="1"/>
    <col min="1015" max="1015" width="11" style="1123" customWidth="1"/>
    <col min="1016" max="1016" width="11.5703125" style="1123" customWidth="1"/>
    <col min="1017" max="1017" width="10.5703125" style="1123" customWidth="1"/>
    <col min="1018" max="1266" width="9.140625" style="1123"/>
    <col min="1267" max="1267" width="50.5703125" style="1123" customWidth="1"/>
    <col min="1268" max="1268" width="11.5703125" style="1123" customWidth="1"/>
    <col min="1269" max="1269" width="10.42578125" style="1123" customWidth="1"/>
    <col min="1270" max="1270" width="11.5703125" style="1123" customWidth="1"/>
    <col min="1271" max="1271" width="11" style="1123" customWidth="1"/>
    <col min="1272" max="1272" width="11.5703125" style="1123" customWidth="1"/>
    <col min="1273" max="1273" width="10.5703125" style="1123" customWidth="1"/>
    <col min="1274" max="1522" width="9.140625" style="1123"/>
    <col min="1523" max="1523" width="50.5703125" style="1123" customWidth="1"/>
    <col min="1524" max="1524" width="11.5703125" style="1123" customWidth="1"/>
    <col min="1525" max="1525" width="10.42578125" style="1123" customWidth="1"/>
    <col min="1526" max="1526" width="11.5703125" style="1123" customWidth="1"/>
    <col min="1527" max="1527" width="11" style="1123" customWidth="1"/>
    <col min="1528" max="1528" width="11.5703125" style="1123" customWidth="1"/>
    <col min="1529" max="1529" width="10.5703125" style="1123" customWidth="1"/>
    <col min="1530" max="1778" width="9.140625" style="1123"/>
    <col min="1779" max="1779" width="50.5703125" style="1123" customWidth="1"/>
    <col min="1780" max="1780" width="11.5703125" style="1123" customWidth="1"/>
    <col min="1781" max="1781" width="10.42578125" style="1123" customWidth="1"/>
    <col min="1782" max="1782" width="11.5703125" style="1123" customWidth="1"/>
    <col min="1783" max="1783" width="11" style="1123" customWidth="1"/>
    <col min="1784" max="1784" width="11.5703125" style="1123" customWidth="1"/>
    <col min="1785" max="1785" width="10.5703125" style="1123" customWidth="1"/>
    <col min="1786" max="2034" width="9.140625" style="1123"/>
    <col min="2035" max="2035" width="50.5703125" style="1123" customWidth="1"/>
    <col min="2036" max="2036" width="11.5703125" style="1123" customWidth="1"/>
    <col min="2037" max="2037" width="10.42578125" style="1123" customWidth="1"/>
    <col min="2038" max="2038" width="11.5703125" style="1123" customWidth="1"/>
    <col min="2039" max="2039" width="11" style="1123" customWidth="1"/>
    <col min="2040" max="2040" width="11.5703125" style="1123" customWidth="1"/>
    <col min="2041" max="2041" width="10.5703125" style="1123" customWidth="1"/>
    <col min="2042" max="2290" width="9.140625" style="1123"/>
    <col min="2291" max="2291" width="50.5703125" style="1123" customWidth="1"/>
    <col min="2292" max="2292" width="11.5703125" style="1123" customWidth="1"/>
    <col min="2293" max="2293" width="10.42578125" style="1123" customWidth="1"/>
    <col min="2294" max="2294" width="11.5703125" style="1123" customWidth="1"/>
    <col min="2295" max="2295" width="11" style="1123" customWidth="1"/>
    <col min="2296" max="2296" width="11.5703125" style="1123" customWidth="1"/>
    <col min="2297" max="2297" width="10.5703125" style="1123" customWidth="1"/>
    <col min="2298" max="2546" width="9.140625" style="1123"/>
    <col min="2547" max="2547" width="50.5703125" style="1123" customWidth="1"/>
    <col min="2548" max="2548" width="11.5703125" style="1123" customWidth="1"/>
    <col min="2549" max="2549" width="10.42578125" style="1123" customWidth="1"/>
    <col min="2550" max="2550" width="11.5703125" style="1123" customWidth="1"/>
    <col min="2551" max="2551" width="11" style="1123" customWidth="1"/>
    <col min="2552" max="2552" width="11.5703125" style="1123" customWidth="1"/>
    <col min="2553" max="2553" width="10.5703125" style="1123" customWidth="1"/>
    <col min="2554" max="2802" width="9.140625" style="1123"/>
    <col min="2803" max="2803" width="50.5703125" style="1123" customWidth="1"/>
    <col min="2804" max="2804" width="11.5703125" style="1123" customWidth="1"/>
    <col min="2805" max="2805" width="10.42578125" style="1123" customWidth="1"/>
    <col min="2806" max="2806" width="11.5703125" style="1123" customWidth="1"/>
    <col min="2807" max="2807" width="11" style="1123" customWidth="1"/>
    <col min="2808" max="2808" width="11.5703125" style="1123" customWidth="1"/>
    <col min="2809" max="2809" width="10.5703125" style="1123" customWidth="1"/>
    <col min="2810" max="3058" width="9.140625" style="1123"/>
    <col min="3059" max="3059" width="50.5703125" style="1123" customWidth="1"/>
    <col min="3060" max="3060" width="11.5703125" style="1123" customWidth="1"/>
    <col min="3061" max="3061" width="10.42578125" style="1123" customWidth="1"/>
    <col min="3062" max="3062" width="11.5703125" style="1123" customWidth="1"/>
    <col min="3063" max="3063" width="11" style="1123" customWidth="1"/>
    <col min="3064" max="3064" width="11.5703125" style="1123" customWidth="1"/>
    <col min="3065" max="3065" width="10.5703125" style="1123" customWidth="1"/>
    <col min="3066" max="3314" width="9.140625" style="1123"/>
    <col min="3315" max="3315" width="50.5703125" style="1123" customWidth="1"/>
    <col min="3316" max="3316" width="11.5703125" style="1123" customWidth="1"/>
    <col min="3317" max="3317" width="10.42578125" style="1123" customWidth="1"/>
    <col min="3318" max="3318" width="11.5703125" style="1123" customWidth="1"/>
    <col min="3319" max="3319" width="11" style="1123" customWidth="1"/>
    <col min="3320" max="3320" width="11.5703125" style="1123" customWidth="1"/>
    <col min="3321" max="3321" width="10.5703125" style="1123" customWidth="1"/>
    <col min="3322" max="3570" width="9.140625" style="1123"/>
    <col min="3571" max="3571" width="50.5703125" style="1123" customWidth="1"/>
    <col min="3572" max="3572" width="11.5703125" style="1123" customWidth="1"/>
    <col min="3573" max="3573" width="10.42578125" style="1123" customWidth="1"/>
    <col min="3574" max="3574" width="11.5703125" style="1123" customWidth="1"/>
    <col min="3575" max="3575" width="11" style="1123" customWidth="1"/>
    <col min="3576" max="3576" width="11.5703125" style="1123" customWidth="1"/>
    <col min="3577" max="3577" width="10.5703125" style="1123" customWidth="1"/>
    <col min="3578" max="3826" width="9.140625" style="1123"/>
    <col min="3827" max="3827" width="50.5703125" style="1123" customWidth="1"/>
    <col min="3828" max="3828" width="11.5703125" style="1123" customWidth="1"/>
    <col min="3829" max="3829" width="10.42578125" style="1123" customWidth="1"/>
    <col min="3830" max="3830" width="11.5703125" style="1123" customWidth="1"/>
    <col min="3831" max="3831" width="11" style="1123" customWidth="1"/>
    <col min="3832" max="3832" width="11.5703125" style="1123" customWidth="1"/>
    <col min="3833" max="3833" width="10.5703125" style="1123" customWidth="1"/>
    <col min="3834" max="4082" width="9.140625" style="1123"/>
    <col min="4083" max="4083" width="50.5703125" style="1123" customWidth="1"/>
    <col min="4084" max="4084" width="11.5703125" style="1123" customWidth="1"/>
    <col min="4085" max="4085" width="10.42578125" style="1123" customWidth="1"/>
    <col min="4086" max="4086" width="11.5703125" style="1123" customWidth="1"/>
    <col min="4087" max="4087" width="11" style="1123" customWidth="1"/>
    <col min="4088" max="4088" width="11.5703125" style="1123" customWidth="1"/>
    <col min="4089" max="4089" width="10.5703125" style="1123" customWidth="1"/>
    <col min="4090" max="4338" width="9.140625" style="1123"/>
    <col min="4339" max="4339" width="50.5703125" style="1123" customWidth="1"/>
    <col min="4340" max="4340" width="11.5703125" style="1123" customWidth="1"/>
    <col min="4341" max="4341" width="10.42578125" style="1123" customWidth="1"/>
    <col min="4342" max="4342" width="11.5703125" style="1123" customWidth="1"/>
    <col min="4343" max="4343" width="11" style="1123" customWidth="1"/>
    <col min="4344" max="4344" width="11.5703125" style="1123" customWidth="1"/>
    <col min="4345" max="4345" width="10.5703125" style="1123" customWidth="1"/>
    <col min="4346" max="4594" width="9.140625" style="1123"/>
    <col min="4595" max="4595" width="50.5703125" style="1123" customWidth="1"/>
    <col min="4596" max="4596" width="11.5703125" style="1123" customWidth="1"/>
    <col min="4597" max="4597" width="10.42578125" style="1123" customWidth="1"/>
    <col min="4598" max="4598" width="11.5703125" style="1123" customWidth="1"/>
    <col min="4599" max="4599" width="11" style="1123" customWidth="1"/>
    <col min="4600" max="4600" width="11.5703125" style="1123" customWidth="1"/>
    <col min="4601" max="4601" width="10.5703125" style="1123" customWidth="1"/>
    <col min="4602" max="4850" width="9.140625" style="1123"/>
    <col min="4851" max="4851" width="50.5703125" style="1123" customWidth="1"/>
    <col min="4852" max="4852" width="11.5703125" style="1123" customWidth="1"/>
    <col min="4853" max="4853" width="10.42578125" style="1123" customWidth="1"/>
    <col min="4854" max="4854" width="11.5703125" style="1123" customWidth="1"/>
    <col min="4855" max="4855" width="11" style="1123" customWidth="1"/>
    <col min="4856" max="4856" width="11.5703125" style="1123" customWidth="1"/>
    <col min="4857" max="4857" width="10.5703125" style="1123" customWidth="1"/>
    <col min="4858" max="5106" width="9.140625" style="1123"/>
    <col min="5107" max="5107" width="50.5703125" style="1123" customWidth="1"/>
    <col min="5108" max="5108" width="11.5703125" style="1123" customWidth="1"/>
    <col min="5109" max="5109" width="10.42578125" style="1123" customWidth="1"/>
    <col min="5110" max="5110" width="11.5703125" style="1123" customWidth="1"/>
    <col min="5111" max="5111" width="11" style="1123" customWidth="1"/>
    <col min="5112" max="5112" width="11.5703125" style="1123" customWidth="1"/>
    <col min="5113" max="5113" width="10.5703125" style="1123" customWidth="1"/>
    <col min="5114" max="5362" width="9.140625" style="1123"/>
    <col min="5363" max="5363" width="50.5703125" style="1123" customWidth="1"/>
    <col min="5364" max="5364" width="11.5703125" style="1123" customWidth="1"/>
    <col min="5365" max="5365" width="10.42578125" style="1123" customWidth="1"/>
    <col min="5366" max="5366" width="11.5703125" style="1123" customWidth="1"/>
    <col min="5367" max="5367" width="11" style="1123" customWidth="1"/>
    <col min="5368" max="5368" width="11.5703125" style="1123" customWidth="1"/>
    <col min="5369" max="5369" width="10.5703125" style="1123" customWidth="1"/>
    <col min="5370" max="5618" width="9.140625" style="1123"/>
    <col min="5619" max="5619" width="50.5703125" style="1123" customWidth="1"/>
    <col min="5620" max="5620" width="11.5703125" style="1123" customWidth="1"/>
    <col min="5621" max="5621" width="10.42578125" style="1123" customWidth="1"/>
    <col min="5622" max="5622" width="11.5703125" style="1123" customWidth="1"/>
    <col min="5623" max="5623" width="11" style="1123" customWidth="1"/>
    <col min="5624" max="5624" width="11.5703125" style="1123" customWidth="1"/>
    <col min="5625" max="5625" width="10.5703125" style="1123" customWidth="1"/>
    <col min="5626" max="5874" width="9.140625" style="1123"/>
    <col min="5875" max="5875" width="50.5703125" style="1123" customWidth="1"/>
    <col min="5876" max="5876" width="11.5703125" style="1123" customWidth="1"/>
    <col min="5877" max="5877" width="10.42578125" style="1123" customWidth="1"/>
    <col min="5878" max="5878" width="11.5703125" style="1123" customWidth="1"/>
    <col min="5879" max="5879" width="11" style="1123" customWidth="1"/>
    <col min="5880" max="5880" width="11.5703125" style="1123" customWidth="1"/>
    <col min="5881" max="5881" width="10.5703125" style="1123" customWidth="1"/>
    <col min="5882" max="6130" width="9.140625" style="1123"/>
    <col min="6131" max="6131" width="50.5703125" style="1123" customWidth="1"/>
    <col min="6132" max="6132" width="11.5703125" style="1123" customWidth="1"/>
    <col min="6133" max="6133" width="10.42578125" style="1123" customWidth="1"/>
    <col min="6134" max="6134" width="11.5703125" style="1123" customWidth="1"/>
    <col min="6135" max="6135" width="11" style="1123" customWidth="1"/>
    <col min="6136" max="6136" width="11.5703125" style="1123" customWidth="1"/>
    <col min="6137" max="6137" width="10.5703125" style="1123" customWidth="1"/>
    <col min="6138" max="6386" width="9.140625" style="1123"/>
    <col min="6387" max="6387" width="50.5703125" style="1123" customWidth="1"/>
    <col min="6388" max="6388" width="11.5703125" style="1123" customWidth="1"/>
    <col min="6389" max="6389" width="10.42578125" style="1123" customWidth="1"/>
    <col min="6390" max="6390" width="11.5703125" style="1123" customWidth="1"/>
    <col min="6391" max="6391" width="11" style="1123" customWidth="1"/>
    <col min="6392" max="6392" width="11.5703125" style="1123" customWidth="1"/>
    <col min="6393" max="6393" width="10.5703125" style="1123" customWidth="1"/>
    <col min="6394" max="6642" width="9.140625" style="1123"/>
    <col min="6643" max="6643" width="50.5703125" style="1123" customWidth="1"/>
    <col min="6644" max="6644" width="11.5703125" style="1123" customWidth="1"/>
    <col min="6645" max="6645" width="10.42578125" style="1123" customWidth="1"/>
    <col min="6646" max="6646" width="11.5703125" style="1123" customWidth="1"/>
    <col min="6647" max="6647" width="11" style="1123" customWidth="1"/>
    <col min="6648" max="6648" width="11.5703125" style="1123" customWidth="1"/>
    <col min="6649" max="6649" width="10.5703125" style="1123" customWidth="1"/>
    <col min="6650" max="6898" width="9.140625" style="1123"/>
    <col min="6899" max="6899" width="50.5703125" style="1123" customWidth="1"/>
    <col min="6900" max="6900" width="11.5703125" style="1123" customWidth="1"/>
    <col min="6901" max="6901" width="10.42578125" style="1123" customWidth="1"/>
    <col min="6902" max="6902" width="11.5703125" style="1123" customWidth="1"/>
    <col min="6903" max="6903" width="11" style="1123" customWidth="1"/>
    <col min="6904" max="6904" width="11.5703125" style="1123" customWidth="1"/>
    <col min="6905" max="6905" width="10.5703125" style="1123" customWidth="1"/>
    <col min="6906" max="7154" width="9.140625" style="1123"/>
    <col min="7155" max="7155" width="50.5703125" style="1123" customWidth="1"/>
    <col min="7156" max="7156" width="11.5703125" style="1123" customWidth="1"/>
    <col min="7157" max="7157" width="10.42578125" style="1123" customWidth="1"/>
    <col min="7158" max="7158" width="11.5703125" style="1123" customWidth="1"/>
    <col min="7159" max="7159" width="11" style="1123" customWidth="1"/>
    <col min="7160" max="7160" width="11.5703125" style="1123" customWidth="1"/>
    <col min="7161" max="7161" width="10.5703125" style="1123" customWidth="1"/>
    <col min="7162" max="7410" width="9.140625" style="1123"/>
    <col min="7411" max="7411" width="50.5703125" style="1123" customWidth="1"/>
    <col min="7412" max="7412" width="11.5703125" style="1123" customWidth="1"/>
    <col min="7413" max="7413" width="10.42578125" style="1123" customWidth="1"/>
    <col min="7414" max="7414" width="11.5703125" style="1123" customWidth="1"/>
    <col min="7415" max="7415" width="11" style="1123" customWidth="1"/>
    <col min="7416" max="7416" width="11.5703125" style="1123" customWidth="1"/>
    <col min="7417" max="7417" width="10.5703125" style="1123" customWidth="1"/>
    <col min="7418" max="7666" width="9.140625" style="1123"/>
    <col min="7667" max="7667" width="50.5703125" style="1123" customWidth="1"/>
    <col min="7668" max="7668" width="11.5703125" style="1123" customWidth="1"/>
    <col min="7669" max="7669" width="10.42578125" style="1123" customWidth="1"/>
    <col min="7670" max="7670" width="11.5703125" style="1123" customWidth="1"/>
    <col min="7671" max="7671" width="11" style="1123" customWidth="1"/>
    <col min="7672" max="7672" width="11.5703125" style="1123" customWidth="1"/>
    <col min="7673" max="7673" width="10.5703125" style="1123" customWidth="1"/>
    <col min="7674" max="7922" width="9.140625" style="1123"/>
    <col min="7923" max="7923" width="50.5703125" style="1123" customWidth="1"/>
    <col min="7924" max="7924" width="11.5703125" style="1123" customWidth="1"/>
    <col min="7925" max="7925" width="10.42578125" style="1123" customWidth="1"/>
    <col min="7926" max="7926" width="11.5703125" style="1123" customWidth="1"/>
    <col min="7927" max="7927" width="11" style="1123" customWidth="1"/>
    <col min="7928" max="7928" width="11.5703125" style="1123" customWidth="1"/>
    <col min="7929" max="7929" width="10.5703125" style="1123" customWidth="1"/>
    <col min="7930" max="8178" width="9.140625" style="1123"/>
    <col min="8179" max="8179" width="50.5703125" style="1123" customWidth="1"/>
    <col min="8180" max="8180" width="11.5703125" style="1123" customWidth="1"/>
    <col min="8181" max="8181" width="10.42578125" style="1123" customWidth="1"/>
    <col min="8182" max="8182" width="11.5703125" style="1123" customWidth="1"/>
    <col min="8183" max="8183" width="11" style="1123" customWidth="1"/>
    <col min="8184" max="8184" width="11.5703125" style="1123" customWidth="1"/>
    <col min="8185" max="8185" width="10.5703125" style="1123" customWidth="1"/>
    <col min="8186" max="8434" width="9.140625" style="1123"/>
    <col min="8435" max="8435" width="50.5703125" style="1123" customWidth="1"/>
    <col min="8436" max="8436" width="11.5703125" style="1123" customWidth="1"/>
    <col min="8437" max="8437" width="10.42578125" style="1123" customWidth="1"/>
    <col min="8438" max="8438" width="11.5703125" style="1123" customWidth="1"/>
    <col min="8439" max="8439" width="11" style="1123" customWidth="1"/>
    <col min="8440" max="8440" width="11.5703125" style="1123" customWidth="1"/>
    <col min="8441" max="8441" width="10.5703125" style="1123" customWidth="1"/>
    <col min="8442" max="8690" width="9.140625" style="1123"/>
    <col min="8691" max="8691" width="50.5703125" style="1123" customWidth="1"/>
    <col min="8692" max="8692" width="11.5703125" style="1123" customWidth="1"/>
    <col min="8693" max="8693" width="10.42578125" style="1123" customWidth="1"/>
    <col min="8694" max="8694" width="11.5703125" style="1123" customWidth="1"/>
    <col min="8695" max="8695" width="11" style="1123" customWidth="1"/>
    <col min="8696" max="8696" width="11.5703125" style="1123" customWidth="1"/>
    <col min="8697" max="8697" width="10.5703125" style="1123" customWidth="1"/>
    <col min="8698" max="8946" width="9.140625" style="1123"/>
    <col min="8947" max="8947" width="50.5703125" style="1123" customWidth="1"/>
    <col min="8948" max="8948" width="11.5703125" style="1123" customWidth="1"/>
    <col min="8949" max="8949" width="10.42578125" style="1123" customWidth="1"/>
    <col min="8950" max="8950" width="11.5703125" style="1123" customWidth="1"/>
    <col min="8951" max="8951" width="11" style="1123" customWidth="1"/>
    <col min="8952" max="8952" width="11.5703125" style="1123" customWidth="1"/>
    <col min="8953" max="8953" width="10.5703125" style="1123" customWidth="1"/>
    <col min="8954" max="9202" width="9.140625" style="1123"/>
    <col min="9203" max="9203" width="50.5703125" style="1123" customWidth="1"/>
    <col min="9204" max="9204" width="11.5703125" style="1123" customWidth="1"/>
    <col min="9205" max="9205" width="10.42578125" style="1123" customWidth="1"/>
    <col min="9206" max="9206" width="11.5703125" style="1123" customWidth="1"/>
    <col min="9207" max="9207" width="11" style="1123" customWidth="1"/>
    <col min="9208" max="9208" width="11.5703125" style="1123" customWidth="1"/>
    <col min="9209" max="9209" width="10.5703125" style="1123" customWidth="1"/>
    <col min="9210" max="9458" width="9.140625" style="1123"/>
    <col min="9459" max="9459" width="50.5703125" style="1123" customWidth="1"/>
    <col min="9460" max="9460" width="11.5703125" style="1123" customWidth="1"/>
    <col min="9461" max="9461" width="10.42578125" style="1123" customWidth="1"/>
    <col min="9462" max="9462" width="11.5703125" style="1123" customWidth="1"/>
    <col min="9463" max="9463" width="11" style="1123" customWidth="1"/>
    <col min="9464" max="9464" width="11.5703125" style="1123" customWidth="1"/>
    <col min="9465" max="9465" width="10.5703125" style="1123" customWidth="1"/>
    <col min="9466" max="9714" width="9.140625" style="1123"/>
    <col min="9715" max="9715" width="50.5703125" style="1123" customWidth="1"/>
    <col min="9716" max="9716" width="11.5703125" style="1123" customWidth="1"/>
    <col min="9717" max="9717" width="10.42578125" style="1123" customWidth="1"/>
    <col min="9718" max="9718" width="11.5703125" style="1123" customWidth="1"/>
    <col min="9719" max="9719" width="11" style="1123" customWidth="1"/>
    <col min="9720" max="9720" width="11.5703125" style="1123" customWidth="1"/>
    <col min="9721" max="9721" width="10.5703125" style="1123" customWidth="1"/>
    <col min="9722" max="9970" width="9.140625" style="1123"/>
    <col min="9971" max="9971" width="50.5703125" style="1123" customWidth="1"/>
    <col min="9972" max="9972" width="11.5703125" style="1123" customWidth="1"/>
    <col min="9973" max="9973" width="10.42578125" style="1123" customWidth="1"/>
    <col min="9974" max="9974" width="11.5703125" style="1123" customWidth="1"/>
    <col min="9975" max="9975" width="11" style="1123" customWidth="1"/>
    <col min="9976" max="9976" width="11.5703125" style="1123" customWidth="1"/>
    <col min="9977" max="9977" width="10.5703125" style="1123" customWidth="1"/>
    <col min="9978" max="10226" width="9.140625" style="1123"/>
    <col min="10227" max="10227" width="50.5703125" style="1123" customWidth="1"/>
    <col min="10228" max="10228" width="11.5703125" style="1123" customWidth="1"/>
    <col min="10229" max="10229" width="10.42578125" style="1123" customWidth="1"/>
    <col min="10230" max="10230" width="11.5703125" style="1123" customWidth="1"/>
    <col min="10231" max="10231" width="11" style="1123" customWidth="1"/>
    <col min="10232" max="10232" width="11.5703125" style="1123" customWidth="1"/>
    <col min="10233" max="10233" width="10.5703125" style="1123" customWidth="1"/>
    <col min="10234" max="10482" width="9.140625" style="1123"/>
    <col min="10483" max="10483" width="50.5703125" style="1123" customWidth="1"/>
    <col min="10484" max="10484" width="11.5703125" style="1123" customWidth="1"/>
    <col min="10485" max="10485" width="10.42578125" style="1123" customWidth="1"/>
    <col min="10486" max="10486" width="11.5703125" style="1123" customWidth="1"/>
    <col min="10487" max="10487" width="11" style="1123" customWidth="1"/>
    <col min="10488" max="10488" width="11.5703125" style="1123" customWidth="1"/>
    <col min="10489" max="10489" width="10.5703125" style="1123" customWidth="1"/>
    <col min="10490" max="10738" width="9.140625" style="1123"/>
    <col min="10739" max="10739" width="50.5703125" style="1123" customWidth="1"/>
    <col min="10740" max="10740" width="11.5703125" style="1123" customWidth="1"/>
    <col min="10741" max="10741" width="10.42578125" style="1123" customWidth="1"/>
    <col min="10742" max="10742" width="11.5703125" style="1123" customWidth="1"/>
    <col min="10743" max="10743" width="11" style="1123" customWidth="1"/>
    <col min="10744" max="10744" width="11.5703125" style="1123" customWidth="1"/>
    <col min="10745" max="10745" width="10.5703125" style="1123" customWidth="1"/>
    <col min="10746" max="10994" width="9.140625" style="1123"/>
    <col min="10995" max="10995" width="50.5703125" style="1123" customWidth="1"/>
    <col min="10996" max="10996" width="11.5703125" style="1123" customWidth="1"/>
    <col min="10997" max="10997" width="10.42578125" style="1123" customWidth="1"/>
    <col min="10998" max="10998" width="11.5703125" style="1123" customWidth="1"/>
    <col min="10999" max="10999" width="11" style="1123" customWidth="1"/>
    <col min="11000" max="11000" width="11.5703125" style="1123" customWidth="1"/>
    <col min="11001" max="11001" width="10.5703125" style="1123" customWidth="1"/>
    <col min="11002" max="11250" width="9.140625" style="1123"/>
    <col min="11251" max="11251" width="50.5703125" style="1123" customWidth="1"/>
    <col min="11252" max="11252" width="11.5703125" style="1123" customWidth="1"/>
    <col min="11253" max="11253" width="10.42578125" style="1123" customWidth="1"/>
    <col min="11254" max="11254" width="11.5703125" style="1123" customWidth="1"/>
    <col min="11255" max="11255" width="11" style="1123" customWidth="1"/>
    <col min="11256" max="11256" width="11.5703125" style="1123" customWidth="1"/>
    <col min="11257" max="11257" width="10.5703125" style="1123" customWidth="1"/>
    <col min="11258" max="11506" width="9.140625" style="1123"/>
    <col min="11507" max="11507" width="50.5703125" style="1123" customWidth="1"/>
    <col min="11508" max="11508" width="11.5703125" style="1123" customWidth="1"/>
    <col min="11509" max="11509" width="10.42578125" style="1123" customWidth="1"/>
    <col min="11510" max="11510" width="11.5703125" style="1123" customWidth="1"/>
    <col min="11511" max="11511" width="11" style="1123" customWidth="1"/>
    <col min="11512" max="11512" width="11.5703125" style="1123" customWidth="1"/>
    <col min="11513" max="11513" width="10.5703125" style="1123" customWidth="1"/>
    <col min="11514" max="11762" width="9.140625" style="1123"/>
    <col min="11763" max="11763" width="50.5703125" style="1123" customWidth="1"/>
    <col min="11764" max="11764" width="11.5703125" style="1123" customWidth="1"/>
    <col min="11765" max="11765" width="10.42578125" style="1123" customWidth="1"/>
    <col min="11766" max="11766" width="11.5703125" style="1123" customWidth="1"/>
    <col min="11767" max="11767" width="11" style="1123" customWidth="1"/>
    <col min="11768" max="11768" width="11.5703125" style="1123" customWidth="1"/>
    <col min="11769" max="11769" width="10.5703125" style="1123" customWidth="1"/>
    <col min="11770" max="12018" width="9.140625" style="1123"/>
    <col min="12019" max="12019" width="50.5703125" style="1123" customWidth="1"/>
    <col min="12020" max="12020" width="11.5703125" style="1123" customWidth="1"/>
    <col min="12021" max="12021" width="10.42578125" style="1123" customWidth="1"/>
    <col min="12022" max="12022" width="11.5703125" style="1123" customWidth="1"/>
    <col min="12023" max="12023" width="11" style="1123" customWidth="1"/>
    <col min="12024" max="12024" width="11.5703125" style="1123" customWidth="1"/>
    <col min="12025" max="12025" width="10.5703125" style="1123" customWidth="1"/>
    <col min="12026" max="12274" width="9.140625" style="1123"/>
    <col min="12275" max="12275" width="50.5703125" style="1123" customWidth="1"/>
    <col min="12276" max="12276" width="11.5703125" style="1123" customWidth="1"/>
    <col min="12277" max="12277" width="10.42578125" style="1123" customWidth="1"/>
    <col min="12278" max="12278" width="11.5703125" style="1123" customWidth="1"/>
    <col min="12279" max="12279" width="11" style="1123" customWidth="1"/>
    <col min="12280" max="12280" width="11.5703125" style="1123" customWidth="1"/>
    <col min="12281" max="12281" width="10.5703125" style="1123" customWidth="1"/>
    <col min="12282" max="12530" width="9.140625" style="1123"/>
    <col min="12531" max="12531" width="50.5703125" style="1123" customWidth="1"/>
    <col min="12532" max="12532" width="11.5703125" style="1123" customWidth="1"/>
    <col min="12533" max="12533" width="10.42578125" style="1123" customWidth="1"/>
    <col min="12534" max="12534" width="11.5703125" style="1123" customWidth="1"/>
    <col min="12535" max="12535" width="11" style="1123" customWidth="1"/>
    <col min="12536" max="12536" width="11.5703125" style="1123" customWidth="1"/>
    <col min="12537" max="12537" width="10.5703125" style="1123" customWidth="1"/>
    <col min="12538" max="12786" width="9.140625" style="1123"/>
    <col min="12787" max="12787" width="50.5703125" style="1123" customWidth="1"/>
    <col min="12788" max="12788" width="11.5703125" style="1123" customWidth="1"/>
    <col min="12789" max="12789" width="10.42578125" style="1123" customWidth="1"/>
    <col min="12790" max="12790" width="11.5703125" style="1123" customWidth="1"/>
    <col min="12791" max="12791" width="11" style="1123" customWidth="1"/>
    <col min="12792" max="12792" width="11.5703125" style="1123" customWidth="1"/>
    <col min="12793" max="12793" width="10.5703125" style="1123" customWidth="1"/>
    <col min="12794" max="13042" width="9.140625" style="1123"/>
    <col min="13043" max="13043" width="50.5703125" style="1123" customWidth="1"/>
    <col min="13044" max="13044" width="11.5703125" style="1123" customWidth="1"/>
    <col min="13045" max="13045" width="10.42578125" style="1123" customWidth="1"/>
    <col min="13046" max="13046" width="11.5703125" style="1123" customWidth="1"/>
    <col min="13047" max="13047" width="11" style="1123" customWidth="1"/>
    <col min="13048" max="13048" width="11.5703125" style="1123" customWidth="1"/>
    <col min="13049" max="13049" width="10.5703125" style="1123" customWidth="1"/>
    <col min="13050" max="13298" width="9.140625" style="1123"/>
    <col min="13299" max="13299" width="50.5703125" style="1123" customWidth="1"/>
    <col min="13300" max="13300" width="11.5703125" style="1123" customWidth="1"/>
    <col min="13301" max="13301" width="10.42578125" style="1123" customWidth="1"/>
    <col min="13302" max="13302" width="11.5703125" style="1123" customWidth="1"/>
    <col min="13303" max="13303" width="11" style="1123" customWidth="1"/>
    <col min="13304" max="13304" width="11.5703125" style="1123" customWidth="1"/>
    <col min="13305" max="13305" width="10.5703125" style="1123" customWidth="1"/>
    <col min="13306" max="13554" width="9.140625" style="1123"/>
    <col min="13555" max="13555" width="50.5703125" style="1123" customWidth="1"/>
    <col min="13556" max="13556" width="11.5703125" style="1123" customWidth="1"/>
    <col min="13557" max="13557" width="10.42578125" style="1123" customWidth="1"/>
    <col min="13558" max="13558" width="11.5703125" style="1123" customWidth="1"/>
    <col min="13559" max="13559" width="11" style="1123" customWidth="1"/>
    <col min="13560" max="13560" width="11.5703125" style="1123" customWidth="1"/>
    <col min="13561" max="13561" width="10.5703125" style="1123" customWidth="1"/>
    <col min="13562" max="13810" width="9.140625" style="1123"/>
    <col min="13811" max="13811" width="50.5703125" style="1123" customWidth="1"/>
    <col min="13812" max="13812" width="11.5703125" style="1123" customWidth="1"/>
    <col min="13813" max="13813" width="10.42578125" style="1123" customWidth="1"/>
    <col min="13814" max="13814" width="11.5703125" style="1123" customWidth="1"/>
    <col min="13815" max="13815" width="11" style="1123" customWidth="1"/>
    <col min="13816" max="13816" width="11.5703125" style="1123" customWidth="1"/>
    <col min="13817" max="13817" width="10.5703125" style="1123" customWidth="1"/>
    <col min="13818" max="14066" width="9.140625" style="1123"/>
    <col min="14067" max="14067" width="50.5703125" style="1123" customWidth="1"/>
    <col min="14068" max="14068" width="11.5703125" style="1123" customWidth="1"/>
    <col min="14069" max="14069" width="10.42578125" style="1123" customWidth="1"/>
    <col min="14070" max="14070" width="11.5703125" style="1123" customWidth="1"/>
    <col min="14071" max="14071" width="11" style="1123" customWidth="1"/>
    <col min="14072" max="14072" width="11.5703125" style="1123" customWidth="1"/>
    <col min="14073" max="14073" width="10.5703125" style="1123" customWidth="1"/>
    <col min="14074" max="14322" width="9.140625" style="1123"/>
    <col min="14323" max="14323" width="50.5703125" style="1123" customWidth="1"/>
    <col min="14324" max="14324" width="11.5703125" style="1123" customWidth="1"/>
    <col min="14325" max="14325" width="10.42578125" style="1123" customWidth="1"/>
    <col min="14326" max="14326" width="11.5703125" style="1123" customWidth="1"/>
    <col min="14327" max="14327" width="11" style="1123" customWidth="1"/>
    <col min="14328" max="14328" width="11.5703125" style="1123" customWidth="1"/>
    <col min="14329" max="14329" width="10.5703125" style="1123" customWidth="1"/>
    <col min="14330" max="14578" width="9.140625" style="1123"/>
    <col min="14579" max="14579" width="50.5703125" style="1123" customWidth="1"/>
    <col min="14580" max="14580" width="11.5703125" style="1123" customWidth="1"/>
    <col min="14581" max="14581" width="10.42578125" style="1123" customWidth="1"/>
    <col min="14582" max="14582" width="11.5703125" style="1123" customWidth="1"/>
    <col min="14583" max="14583" width="11" style="1123" customWidth="1"/>
    <col min="14584" max="14584" width="11.5703125" style="1123" customWidth="1"/>
    <col min="14585" max="14585" width="10.5703125" style="1123" customWidth="1"/>
    <col min="14586" max="14834" width="9.140625" style="1123"/>
    <col min="14835" max="14835" width="50.5703125" style="1123" customWidth="1"/>
    <col min="14836" max="14836" width="11.5703125" style="1123" customWidth="1"/>
    <col min="14837" max="14837" width="10.42578125" style="1123" customWidth="1"/>
    <col min="14838" max="14838" width="11.5703125" style="1123" customWidth="1"/>
    <col min="14839" max="14839" width="11" style="1123" customWidth="1"/>
    <col min="14840" max="14840" width="11.5703125" style="1123" customWidth="1"/>
    <col min="14841" max="14841" width="10.5703125" style="1123" customWidth="1"/>
    <col min="14842" max="15090" width="9.140625" style="1123"/>
    <col min="15091" max="15091" width="50.5703125" style="1123" customWidth="1"/>
    <col min="15092" max="15092" width="11.5703125" style="1123" customWidth="1"/>
    <col min="15093" max="15093" width="10.42578125" style="1123" customWidth="1"/>
    <col min="15094" max="15094" width="11.5703125" style="1123" customWidth="1"/>
    <col min="15095" max="15095" width="11" style="1123" customWidth="1"/>
    <col min="15096" max="15096" width="11.5703125" style="1123" customWidth="1"/>
    <col min="15097" max="15097" width="10.5703125" style="1123" customWidth="1"/>
    <col min="15098" max="15346" width="9.140625" style="1123"/>
    <col min="15347" max="15347" width="50.5703125" style="1123" customWidth="1"/>
    <col min="15348" max="15348" width="11.5703125" style="1123" customWidth="1"/>
    <col min="15349" max="15349" width="10.42578125" style="1123" customWidth="1"/>
    <col min="15350" max="15350" width="11.5703125" style="1123" customWidth="1"/>
    <col min="15351" max="15351" width="11" style="1123" customWidth="1"/>
    <col min="15352" max="15352" width="11.5703125" style="1123" customWidth="1"/>
    <col min="15353" max="15353" width="10.5703125" style="1123" customWidth="1"/>
    <col min="15354" max="15602" width="9.140625" style="1123"/>
    <col min="15603" max="15603" width="50.5703125" style="1123" customWidth="1"/>
    <col min="15604" max="15604" width="11.5703125" style="1123" customWidth="1"/>
    <col min="15605" max="15605" width="10.42578125" style="1123" customWidth="1"/>
    <col min="15606" max="15606" width="11.5703125" style="1123" customWidth="1"/>
    <col min="15607" max="15607" width="11" style="1123" customWidth="1"/>
    <col min="15608" max="15608" width="11.5703125" style="1123" customWidth="1"/>
    <col min="15609" max="15609" width="10.5703125" style="1123" customWidth="1"/>
    <col min="15610" max="15858" width="9.140625" style="1123"/>
    <col min="15859" max="15859" width="50.5703125" style="1123" customWidth="1"/>
    <col min="15860" max="15860" width="11.5703125" style="1123" customWidth="1"/>
    <col min="15861" max="15861" width="10.42578125" style="1123" customWidth="1"/>
    <col min="15862" max="15862" width="11.5703125" style="1123" customWidth="1"/>
    <col min="15863" max="15863" width="11" style="1123" customWidth="1"/>
    <col min="15864" max="15864" width="11.5703125" style="1123" customWidth="1"/>
    <col min="15865" max="15865" width="10.5703125" style="1123" customWidth="1"/>
    <col min="15866" max="16114" width="9.140625" style="1123"/>
    <col min="16115" max="16115" width="50.5703125" style="1123" customWidth="1"/>
    <col min="16116" max="16116" width="11.5703125" style="1123" customWidth="1"/>
    <col min="16117" max="16117" width="10.42578125" style="1123" customWidth="1"/>
    <col min="16118" max="16118" width="11.5703125" style="1123" customWidth="1"/>
    <col min="16119" max="16119" width="11" style="1123" customWidth="1"/>
    <col min="16120" max="16120" width="11.5703125" style="1123" customWidth="1"/>
    <col min="16121" max="16121" width="10.5703125" style="1123" customWidth="1"/>
    <col min="16122" max="16384" width="9.140625" style="1123"/>
  </cols>
  <sheetData>
    <row r="1" spans="2:17" ht="17.25" customHeight="1">
      <c r="B1" s="1077" t="s">
        <v>0</v>
      </c>
      <c r="N1" s="1078" t="s">
        <v>380</v>
      </c>
    </row>
    <row r="2" spans="2:17" ht="17.25" customHeight="1">
      <c r="B2" s="1077"/>
      <c r="C2" s="1124"/>
      <c r="N2" s="1078" t="s">
        <v>1</v>
      </c>
    </row>
    <row r="3" spans="2:17" ht="17.25" customHeight="1">
      <c r="N3" s="1078" t="s">
        <v>382</v>
      </c>
    </row>
    <row r="4" spans="2:17" ht="17.25" customHeight="1">
      <c r="G4" s="1124"/>
      <c r="N4" s="1078" t="s">
        <v>878</v>
      </c>
    </row>
    <row r="5" spans="2:17" ht="17.25" customHeight="1">
      <c r="N5" s="1078" t="s">
        <v>4</v>
      </c>
    </row>
    <row r="6" spans="2:17" ht="17.25" customHeight="1">
      <c r="N6" s="1078" t="s">
        <v>91</v>
      </c>
    </row>
    <row r="7" spans="2:17" ht="17.25" customHeight="1">
      <c r="B7" s="2582" t="s">
        <v>91</v>
      </c>
      <c r="C7" s="2582"/>
      <c r="D7" s="2582"/>
      <c r="E7" s="2582"/>
      <c r="F7" s="2582"/>
      <c r="G7" s="2582"/>
      <c r="H7" s="2582"/>
      <c r="I7" s="2582"/>
      <c r="J7" s="2582"/>
      <c r="K7" s="2582"/>
      <c r="L7" s="2582"/>
      <c r="M7" s="2582"/>
      <c r="N7" s="2582"/>
    </row>
    <row r="8" spans="2:17" ht="17.25" customHeight="1">
      <c r="B8" s="2583" t="s">
        <v>889</v>
      </c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</row>
    <row r="9" spans="2:17" ht="17.25" customHeight="1" thickBot="1">
      <c r="B9" s="1125"/>
      <c r="C9" s="1126"/>
      <c r="D9" s="1126"/>
      <c r="E9" s="1126"/>
      <c r="F9" s="1126"/>
      <c r="G9" s="1126"/>
      <c r="H9" s="1127"/>
      <c r="I9" s="1127"/>
      <c r="J9" s="1127"/>
    </row>
    <row r="10" spans="2:17" ht="17.25" customHeight="1">
      <c r="B10" s="1082" t="s">
        <v>7</v>
      </c>
      <c r="C10" s="1147"/>
      <c r="D10" s="1161">
        <v>2026</v>
      </c>
      <c r="E10" s="1162" t="s">
        <v>63</v>
      </c>
      <c r="F10" s="1161">
        <v>2027</v>
      </c>
      <c r="G10" s="1162" t="s">
        <v>68</v>
      </c>
      <c r="H10" s="1161">
        <v>2028</v>
      </c>
      <c r="I10" s="1162" t="s">
        <v>64</v>
      </c>
      <c r="J10" s="1163">
        <v>2029</v>
      </c>
      <c r="K10" s="1162" t="s">
        <v>69</v>
      </c>
      <c r="L10" s="1163">
        <v>2030</v>
      </c>
      <c r="M10" s="1162" t="s">
        <v>65</v>
      </c>
      <c r="N10" s="1164">
        <v>2031</v>
      </c>
      <c r="Q10" s="1135"/>
    </row>
    <row r="11" spans="2:17" ht="17.25" customHeight="1" thickBot="1">
      <c r="B11" s="1087" t="s">
        <v>8</v>
      </c>
      <c r="C11" s="1148" t="s">
        <v>66</v>
      </c>
      <c r="D11" s="1165" t="s">
        <v>11</v>
      </c>
      <c r="E11" s="1165" t="s">
        <v>67</v>
      </c>
      <c r="F11" s="1165" t="s">
        <v>12</v>
      </c>
      <c r="G11" s="1165" t="s">
        <v>67</v>
      </c>
      <c r="H11" s="1165" t="s">
        <v>12</v>
      </c>
      <c r="I11" s="1165" t="s">
        <v>67</v>
      </c>
      <c r="J11" s="1166" t="s">
        <v>12</v>
      </c>
      <c r="K11" s="1165" t="s">
        <v>67</v>
      </c>
      <c r="L11" s="1166" t="s">
        <v>12</v>
      </c>
      <c r="M11" s="1165" t="s">
        <v>67</v>
      </c>
      <c r="N11" s="1167" t="s">
        <v>12</v>
      </c>
    </row>
    <row r="12" spans="2:17" ht="17.25" customHeight="1">
      <c r="B12" s="529"/>
      <c r="C12" s="1099"/>
      <c r="D12" s="1093" t="s">
        <v>13</v>
      </c>
      <c r="E12" s="1092" t="s">
        <v>14</v>
      </c>
      <c r="F12" s="1092" t="s">
        <v>15</v>
      </c>
      <c r="G12" s="1092" t="s">
        <v>16</v>
      </c>
      <c r="H12" s="1093" t="s">
        <v>17</v>
      </c>
      <c r="I12" s="1168" t="s">
        <v>18</v>
      </c>
      <c r="J12" s="315" t="s">
        <v>19</v>
      </c>
      <c r="K12" s="1149" t="s">
        <v>20</v>
      </c>
      <c r="L12" s="1092" t="s">
        <v>21</v>
      </c>
      <c r="M12" s="1149" t="s">
        <v>22</v>
      </c>
      <c r="N12" s="1151" t="s">
        <v>23</v>
      </c>
    </row>
    <row r="13" spans="2:17" ht="17.25" customHeight="1">
      <c r="B13" s="1098"/>
      <c r="C13" s="1129"/>
      <c r="D13" s="1129"/>
      <c r="E13" s="1129"/>
      <c r="F13" s="1129"/>
      <c r="G13" s="1129"/>
      <c r="H13" s="1129"/>
      <c r="I13" s="1129"/>
      <c r="J13" s="317"/>
      <c r="K13" s="1129"/>
      <c r="L13" s="1129"/>
      <c r="M13" s="1129"/>
      <c r="N13" s="1130"/>
    </row>
    <row r="14" spans="2:17" ht="17.25" customHeight="1">
      <c r="B14" s="1131">
        <v>1</v>
      </c>
      <c r="C14" s="625" t="s">
        <v>880</v>
      </c>
      <c r="D14" s="1132">
        <v>4.2284890893234</v>
      </c>
      <c r="E14" s="1133">
        <f>F14-D14</f>
        <v>96.097088588545802</v>
      </c>
      <c r="F14" s="1132">
        <v>100.32557767786921</v>
      </c>
      <c r="G14" s="1133">
        <f>H14-F14</f>
        <v>-6.2348646560641043</v>
      </c>
      <c r="H14" s="1132">
        <v>94.090713021805101</v>
      </c>
      <c r="I14" s="1133">
        <f>J14-H14</f>
        <v>-9.194344380381807</v>
      </c>
      <c r="J14" s="1152">
        <v>84.896368641423294</v>
      </c>
      <c r="K14" s="1133">
        <f>L14-J14</f>
        <v>-32.216847113446804</v>
      </c>
      <c r="L14" s="166">
        <v>52.67952152797649</v>
      </c>
      <c r="M14" s="1133">
        <f>N14-L14</f>
        <v>-6.1447213172702959</v>
      </c>
      <c r="N14" s="1169">
        <v>46.534800210706194</v>
      </c>
      <c r="P14" s="1135" t="s">
        <v>454</v>
      </c>
    </row>
    <row r="15" spans="2:17" ht="17.25" customHeight="1" thickBot="1">
      <c r="B15" s="1131"/>
      <c r="C15" s="625"/>
      <c r="D15" s="1137"/>
      <c r="E15" s="1104"/>
      <c r="F15" s="1137"/>
      <c r="G15" s="1104"/>
      <c r="H15" s="1137"/>
      <c r="I15" s="1104"/>
      <c r="J15" s="1138"/>
      <c r="K15" s="1104"/>
      <c r="L15" s="1154"/>
      <c r="M15" s="1104"/>
      <c r="N15" s="1105"/>
    </row>
    <row r="16" spans="2:17" ht="24" customHeight="1" thickBot="1">
      <c r="B16" s="1140">
        <v>2</v>
      </c>
      <c r="C16" s="907" t="s">
        <v>881</v>
      </c>
      <c r="D16" s="1141">
        <f t="shared" ref="D16:N16" si="0">SUM(D14:D14)</f>
        <v>4.2284890893234</v>
      </c>
      <c r="E16" s="1141">
        <f t="shared" si="0"/>
        <v>96.097088588545802</v>
      </c>
      <c r="F16" s="1141">
        <f t="shared" si="0"/>
        <v>100.32557767786921</v>
      </c>
      <c r="G16" s="1141">
        <f t="shared" si="0"/>
        <v>-6.2348646560641043</v>
      </c>
      <c r="H16" s="1142">
        <f t="shared" si="0"/>
        <v>94.090713021805101</v>
      </c>
      <c r="I16" s="1143">
        <f t="shared" si="0"/>
        <v>-9.194344380381807</v>
      </c>
      <c r="J16" s="1142">
        <f t="shared" si="0"/>
        <v>84.896368641423294</v>
      </c>
      <c r="K16" s="1141">
        <f t="shared" si="0"/>
        <v>-32.216847113446804</v>
      </c>
      <c r="L16" s="1141">
        <f t="shared" si="0"/>
        <v>52.67952152797649</v>
      </c>
      <c r="M16" s="1141">
        <f t="shared" si="0"/>
        <v>-6.1447213172702959</v>
      </c>
      <c r="N16" s="1170">
        <f t="shared" si="0"/>
        <v>46.534800210706194</v>
      </c>
    </row>
    <row r="17" spans="2:14" ht="17.25" customHeight="1">
      <c r="B17" s="1125"/>
      <c r="C17" s="951"/>
      <c r="D17" s="1145"/>
      <c r="E17" s="1146"/>
      <c r="F17" s="1145"/>
      <c r="G17" s="1146"/>
      <c r="H17" s="1145"/>
      <c r="I17" s="1146"/>
      <c r="J17" s="1145"/>
      <c r="K17" s="1146"/>
      <c r="L17" s="1145"/>
      <c r="M17" s="1146"/>
      <c r="N17" s="1145"/>
    </row>
    <row r="18" spans="2:14" s="1116" customFormat="1" ht="17.25" customHeight="1">
      <c r="B18" s="829" t="s">
        <v>860</v>
      </c>
      <c r="C18" s="1110"/>
      <c r="D18" s="1123"/>
      <c r="E18" s="1123"/>
      <c r="F18" s="1123"/>
      <c r="G18" s="1123"/>
      <c r="H18" s="1123"/>
      <c r="I18" s="1123"/>
      <c r="J18" s="1123"/>
      <c r="K18" s="1123"/>
      <c r="L18" s="1123"/>
      <c r="M18" s="1123"/>
      <c r="N18" s="1123"/>
    </row>
    <row r="19" spans="2:14" s="1116" customFormat="1" ht="17.25" customHeight="1">
      <c r="B19" s="190">
        <v>1</v>
      </c>
      <c r="C19" s="2576" t="s">
        <v>890</v>
      </c>
      <c r="D19" s="2576"/>
      <c r="E19" s="2576"/>
      <c r="F19" s="2576"/>
      <c r="G19" s="2576"/>
      <c r="H19" s="2576"/>
      <c r="I19" s="2576"/>
      <c r="J19" s="2576"/>
      <c r="K19" s="2576"/>
      <c r="L19" s="2576"/>
      <c r="M19" s="2576"/>
      <c r="N19" s="2576"/>
    </row>
    <row r="20" spans="2:14" s="1116" customFormat="1" ht="17.25" customHeight="1">
      <c r="B20" s="190"/>
      <c r="C20" s="2576"/>
      <c r="D20" s="2576"/>
      <c r="E20" s="2576"/>
      <c r="F20" s="2576"/>
      <c r="G20" s="2576"/>
      <c r="H20" s="2576"/>
      <c r="I20" s="2576"/>
      <c r="J20" s="2576"/>
      <c r="K20" s="2576"/>
      <c r="L20" s="2576"/>
      <c r="M20" s="2576"/>
      <c r="N20" s="2576"/>
    </row>
    <row r="21" spans="2:14" s="1116" customFormat="1" ht="17.25" customHeight="1"/>
    <row r="22" spans="2:14" s="1116" customFormat="1" ht="17.25" customHeight="1"/>
    <row r="23" spans="2:14" s="1116" customFormat="1" ht="17.25" customHeight="1"/>
    <row r="24" spans="2:14" s="1116" customFormat="1" ht="17.25" customHeight="1"/>
    <row r="25" spans="2:14" s="1116" customFormat="1" ht="17.25" customHeight="1"/>
    <row r="26" spans="2:14" s="1116" customFormat="1" ht="17.25" customHeight="1"/>
    <row r="27" spans="2:14" s="1116" customFormat="1" ht="24" customHeight="1"/>
    <row r="28" spans="2:14" s="1116" customFormat="1" ht="17.25" customHeight="1"/>
    <row r="29" spans="2:14" s="1116" customFormat="1" ht="17.25" customHeight="1"/>
    <row r="30" spans="2:14" s="1116" customFormat="1" ht="17.25" customHeight="1"/>
    <row r="31" spans="2:14" s="1116" customFormat="1" ht="17.25" customHeight="1"/>
    <row r="32" spans="2:14" s="1116" customFormat="1" ht="17.25" customHeight="1"/>
    <row r="33" s="1116" customFormat="1" ht="17.25" customHeight="1"/>
    <row r="34" s="1116" customFormat="1" ht="17.25" customHeight="1"/>
    <row r="35" s="1116" customFormat="1" ht="17.25" customHeight="1"/>
    <row r="36" s="1116" customFormat="1" ht="17.25" customHeight="1"/>
    <row r="37" s="1116" customFormat="1" ht="17.25" customHeight="1"/>
    <row r="38" s="1116" customFormat="1" ht="24" customHeight="1"/>
    <row r="39" s="1116" customFormat="1" ht="17.25" customHeight="1"/>
    <row r="40" s="1116" customFormat="1" ht="17.25" customHeight="1"/>
    <row r="41" s="1116" customFormat="1" ht="17.25" customHeight="1"/>
    <row r="42" s="1116" customFormat="1" ht="17.25" customHeight="1"/>
    <row r="43" s="1116" customFormat="1" ht="17.25" customHeight="1"/>
    <row r="44" s="1116" customFormat="1" ht="17.25" customHeight="1"/>
    <row r="45" s="1116" customFormat="1" ht="17.25" customHeight="1"/>
    <row r="46" s="1116" customFormat="1" ht="17.25" customHeight="1"/>
    <row r="47" s="1116" customFormat="1" ht="17.25" customHeight="1"/>
    <row r="48" s="1116" customFormat="1" ht="17.25" customHeight="1"/>
    <row r="49" spans="2:14" s="1116" customFormat="1" ht="24" customHeight="1"/>
    <row r="50" spans="2:14" ht="17.25" customHeight="1"/>
    <row r="51" spans="2:14" ht="17.25" customHeight="1"/>
    <row r="52" spans="2:14" ht="17.25" customHeight="1"/>
    <row r="53" spans="2:14" ht="17.25" customHeight="1"/>
    <row r="54" spans="2:14">
      <c r="B54" s="194"/>
      <c r="C54" s="1171"/>
      <c r="D54" s="1171"/>
      <c r="E54" s="1171"/>
      <c r="F54" s="1171"/>
      <c r="G54" s="1171"/>
      <c r="H54" s="1171"/>
      <c r="I54" s="1171"/>
      <c r="J54" s="1171"/>
      <c r="K54" s="1171"/>
      <c r="L54" s="1171"/>
      <c r="M54" s="1171"/>
      <c r="N54" s="1171"/>
    </row>
    <row r="55" spans="2:14" ht="17.25" customHeight="1"/>
    <row r="56" spans="2:14" ht="17.25" customHeight="1"/>
    <row r="57" spans="2:14" ht="17.25" customHeight="1"/>
    <row r="58" spans="2:14" ht="17.25" customHeight="1"/>
    <row r="59" spans="2:14" ht="17.25" customHeight="1"/>
    <row r="60" spans="2:14" ht="17.25" customHeight="1"/>
    <row r="61" spans="2:14" ht="17.25" customHeight="1"/>
    <row r="62" spans="2:14" ht="17.25" customHeight="1"/>
    <row r="63" spans="2:14" ht="17.25" customHeight="1"/>
    <row r="64" spans="2:1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</sheetData>
  <mergeCells count="4">
    <mergeCell ref="B7:N7"/>
    <mergeCell ref="B8:N8"/>
    <mergeCell ref="C19:N19"/>
    <mergeCell ref="C20:N20"/>
  </mergeCells>
  <printOptions horizontalCentered="1"/>
  <pageMargins left="0.98425196850393704" right="0.51181102362204722" top="0.74803149606299213" bottom="0.23622047244094491" header="0" footer="0"/>
  <pageSetup scale="57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2A54C-604C-49F0-B0DA-DC1BDB2292AA}">
  <sheetPr>
    <pageSetUpPr fitToPage="1"/>
  </sheetPr>
  <dimension ref="A1:DW31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1.85546875" customWidth="1"/>
    <col min="4" max="8" width="12" customWidth="1"/>
    <col min="9" max="15" width="12.5703125" customWidth="1"/>
    <col min="16" max="16" width="2.5703125" customWidth="1"/>
    <col min="17" max="19" width="12.5703125" customWidth="1"/>
    <col min="20" max="20" width="2.5703125" customWidth="1"/>
    <col min="22" max="22" width="27" bestFit="1" customWidth="1"/>
    <col min="23" max="24" width="14.140625" bestFit="1" customWidth="1"/>
    <col min="25" max="25" width="20" bestFit="1" customWidth="1"/>
  </cols>
  <sheetData>
    <row r="1" spans="1:127" s="3" customFormat="1" ht="17.25" customHeight="1">
      <c r="A1" s="9"/>
      <c r="B1" s="109" t="s">
        <v>0</v>
      </c>
      <c r="C1" s="8"/>
      <c r="D1" s="8"/>
      <c r="E1" s="8"/>
      <c r="G1" s="64"/>
      <c r="H1" s="9"/>
      <c r="I1" s="9"/>
      <c r="J1" s="9"/>
      <c r="K1" s="9"/>
      <c r="L1" s="9"/>
      <c r="M1" s="9"/>
      <c r="N1" s="10"/>
      <c r="O1" s="10" t="s">
        <v>380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</row>
    <row r="2" spans="1:127" s="3" customFormat="1" ht="17.25" customHeight="1">
      <c r="A2" s="9"/>
      <c r="B2" s="109"/>
      <c r="C2" s="11"/>
      <c r="D2" s="11"/>
      <c r="E2" s="11"/>
      <c r="G2" s="64"/>
      <c r="H2" s="9"/>
      <c r="I2" s="9"/>
      <c r="J2" s="9"/>
      <c r="K2" s="9"/>
      <c r="L2" s="9"/>
      <c r="M2" s="9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</row>
    <row r="3" spans="1:127" s="3" customFormat="1" ht="17.25" customHeight="1">
      <c r="A3" s="9"/>
      <c r="B3" s="12"/>
      <c r="C3" s="8"/>
      <c r="D3" s="8"/>
      <c r="E3" s="8"/>
      <c r="G3" s="64"/>
      <c r="H3" s="9"/>
      <c r="I3" s="9"/>
      <c r="J3" s="9"/>
      <c r="K3" s="9"/>
      <c r="L3" s="9"/>
      <c r="M3" s="9"/>
      <c r="N3" s="10"/>
      <c r="O3" s="10" t="s">
        <v>891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</row>
    <row r="4" spans="1:127" s="3" customFormat="1" ht="17.25" customHeight="1">
      <c r="A4" s="9"/>
      <c r="B4" s="45"/>
      <c r="C4" s="8"/>
      <c r="D4" s="8"/>
      <c r="E4" s="8"/>
      <c r="G4" s="64"/>
      <c r="H4" s="9"/>
      <c r="I4" s="9"/>
      <c r="J4" s="9"/>
      <c r="K4" s="9"/>
      <c r="L4" s="9"/>
      <c r="M4" s="9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</row>
    <row r="5" spans="1:127" s="3" customFormat="1" ht="17.25" customHeight="1">
      <c r="A5" s="9"/>
      <c r="B5" s="45"/>
      <c r="C5" s="8"/>
      <c r="D5" s="8"/>
      <c r="E5" s="8"/>
      <c r="G5" s="64"/>
      <c r="H5" s="9"/>
      <c r="I5" s="9"/>
      <c r="J5" s="9"/>
      <c r="K5" s="9"/>
      <c r="L5" s="9"/>
      <c r="M5" s="9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</row>
    <row r="6" spans="1:127" s="3" customFormat="1" ht="17.25" customHeight="1">
      <c r="A6" s="9"/>
      <c r="B6" s="45"/>
      <c r="C6" s="8"/>
      <c r="D6" s="8"/>
      <c r="E6" s="8"/>
      <c r="G6" s="64"/>
      <c r="H6" s="9"/>
      <c r="I6" s="9"/>
      <c r="J6" s="9"/>
      <c r="K6" s="9"/>
      <c r="L6" s="9"/>
      <c r="M6" s="9"/>
      <c r="N6" s="10"/>
      <c r="O6" s="10" t="s">
        <v>5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</row>
    <row r="7" spans="1:127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</row>
    <row r="8" spans="1:127" s="3" customFormat="1" ht="17.25" customHeight="1">
      <c r="A8" s="9"/>
      <c r="B8" s="2556" t="s">
        <v>892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</row>
    <row r="9" spans="1:127" s="3" customFormat="1" ht="17.25" customHeight="1" thickBot="1">
      <c r="A9" s="9"/>
      <c r="B9" s="45"/>
      <c r="C9" s="8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</row>
    <row r="10" spans="1:127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</row>
    <row r="11" spans="1:127" s="3" customFormat="1" ht="17.25" customHeight="1" thickBot="1">
      <c r="A11" s="46"/>
      <c r="B11" s="169" t="s">
        <v>8</v>
      </c>
      <c r="C11" s="49" t="s">
        <v>900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</row>
    <row r="12" spans="1:127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</row>
    <row r="13" spans="1:127" s="3" customFormat="1" ht="17.25" customHeight="1">
      <c r="A13" s="45"/>
      <c r="B13" s="232"/>
      <c r="C13" s="1052"/>
      <c r="D13" s="52"/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764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</row>
    <row r="14" spans="1:127" s="3" customFormat="1" ht="17.25" customHeight="1">
      <c r="A14" s="45"/>
      <c r="B14" s="232"/>
      <c r="C14" s="51" t="s">
        <v>901</v>
      </c>
      <c r="D14" s="52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76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</row>
    <row r="15" spans="1:127" s="3" customFormat="1" ht="16.5" customHeight="1">
      <c r="A15" s="45"/>
      <c r="B15" s="28">
        <v>1</v>
      </c>
      <c r="C15" s="1172" t="s">
        <v>902</v>
      </c>
      <c r="D15" s="33">
        <v>148.07319980000003</v>
      </c>
      <c r="E15" s="33">
        <v>159.07057322000003</v>
      </c>
      <c r="F15" s="33">
        <v>165.18556075000001</v>
      </c>
      <c r="G15" s="33">
        <v>168.18996156999998</v>
      </c>
      <c r="H15" s="33">
        <v>180.38307280000001</v>
      </c>
      <c r="I15" s="33">
        <v>173.49479378999999</v>
      </c>
      <c r="J15" s="33">
        <v>187.25496425</v>
      </c>
      <c r="K15" s="33">
        <v>188.19136491000003</v>
      </c>
      <c r="L15" s="33">
        <v>196.69448663999995</v>
      </c>
      <c r="M15" s="33">
        <v>207.93894023000001</v>
      </c>
      <c r="N15" s="33">
        <v>218.23718311000002</v>
      </c>
      <c r="O15" s="34">
        <v>239.9751769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</row>
    <row r="16" spans="1:127" s="3" customFormat="1" ht="17.25" customHeight="1">
      <c r="A16" s="9"/>
      <c r="B16" s="28">
        <f t="shared" ref="B16:B21" si="0">B15+1</f>
        <v>2</v>
      </c>
      <c r="C16" s="1172" t="s">
        <v>903</v>
      </c>
      <c r="D16" s="33">
        <v>50.867958899999977</v>
      </c>
      <c r="E16" s="33">
        <v>49.862386410000013</v>
      </c>
      <c r="F16" s="33">
        <v>45.834699002212474</v>
      </c>
      <c r="G16" s="33">
        <v>55.383823710000001</v>
      </c>
      <c r="H16" s="33">
        <v>52.366025130000004</v>
      </c>
      <c r="I16" s="33">
        <v>54.447906939999996</v>
      </c>
      <c r="J16" s="33">
        <v>57.658265100000001</v>
      </c>
      <c r="K16" s="33">
        <v>62.362185839999988</v>
      </c>
      <c r="L16" s="33">
        <v>63.045247460000027</v>
      </c>
      <c r="M16" s="33">
        <v>66.52777159</v>
      </c>
      <c r="N16" s="33">
        <v>67.61390007</v>
      </c>
      <c r="O16" s="34">
        <v>72.1659594600000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</row>
    <row r="17" spans="1:127" s="3" customFormat="1" ht="17.25" customHeight="1">
      <c r="A17" s="9"/>
      <c r="B17" s="28">
        <f t="shared" si="0"/>
        <v>3</v>
      </c>
      <c r="C17" s="1172" t="s">
        <v>904</v>
      </c>
      <c r="D17" s="33">
        <v>48.247209980000015</v>
      </c>
      <c r="E17" s="33">
        <v>47.104437100000006</v>
      </c>
      <c r="F17" s="33">
        <v>49.269035980000012</v>
      </c>
      <c r="G17" s="33">
        <v>56.289837460000022</v>
      </c>
      <c r="H17" s="33">
        <v>56.149039530000003</v>
      </c>
      <c r="I17" s="33">
        <v>50.394679140000008</v>
      </c>
      <c r="J17" s="33">
        <v>51.05781939000002</v>
      </c>
      <c r="K17" s="33">
        <v>51.974894769999999</v>
      </c>
      <c r="L17" s="33">
        <v>49.594383139999991</v>
      </c>
      <c r="M17" s="33">
        <v>51.431411930000003</v>
      </c>
      <c r="N17" s="33">
        <v>53.275739100000003</v>
      </c>
      <c r="O17" s="34">
        <v>62.85919551999998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</row>
    <row r="18" spans="1:127" s="3" customFormat="1" ht="17.25" customHeight="1">
      <c r="A18" s="9"/>
      <c r="B18" s="28">
        <f t="shared" si="0"/>
        <v>4</v>
      </c>
      <c r="C18" s="1172" t="s">
        <v>905</v>
      </c>
      <c r="D18" s="33">
        <v>41.314181620100506</v>
      </c>
      <c r="E18" s="33">
        <v>38.100560092413986</v>
      </c>
      <c r="F18" s="33">
        <v>41.370894724251983</v>
      </c>
      <c r="G18" s="33">
        <v>47.862721690000029</v>
      </c>
      <c r="H18" s="33">
        <v>48.853451620000037</v>
      </c>
      <c r="I18" s="33">
        <v>59.641547320000029</v>
      </c>
      <c r="J18" s="33">
        <v>63.677783130000009</v>
      </c>
      <c r="K18" s="33">
        <v>65.80768126000001</v>
      </c>
      <c r="L18" s="33">
        <v>67.603284359999989</v>
      </c>
      <c r="M18" s="33">
        <v>70.951895419999985</v>
      </c>
      <c r="N18" s="33">
        <v>72.907648669999972</v>
      </c>
      <c r="O18" s="34">
        <v>75.15087954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</row>
    <row r="19" spans="1:127" s="3" customFormat="1" ht="16.5" customHeight="1">
      <c r="A19" s="9"/>
      <c r="B19" s="28">
        <f t="shared" si="0"/>
        <v>5</v>
      </c>
      <c r="C19" s="1172" t="s">
        <v>906</v>
      </c>
      <c r="D19" s="33">
        <v>32.32011835825196</v>
      </c>
      <c r="E19" s="33">
        <v>32.121437671997391</v>
      </c>
      <c r="F19" s="33">
        <v>36.777800500113521</v>
      </c>
      <c r="G19" s="33">
        <v>48.039921410000005</v>
      </c>
      <c r="H19" s="33">
        <v>41.446412279999997</v>
      </c>
      <c r="I19" s="33">
        <v>45.63911121000001</v>
      </c>
      <c r="J19" s="33">
        <v>40.937207749999999</v>
      </c>
      <c r="K19" s="33">
        <v>36.573026460000001</v>
      </c>
      <c r="L19" s="33">
        <v>37.881009090000006</v>
      </c>
      <c r="M19" s="33">
        <v>39.306676709999998</v>
      </c>
      <c r="N19" s="33">
        <v>39.884311700000005</v>
      </c>
      <c r="O19" s="34">
        <v>43.63872316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</row>
    <row r="20" spans="1:127" s="3" customFormat="1" ht="16.5" customHeight="1" thickBot="1">
      <c r="A20" s="9"/>
      <c r="B20" s="28">
        <f>B19+1</f>
        <v>6</v>
      </c>
      <c r="C20" s="1172" t="s">
        <v>907</v>
      </c>
      <c r="D20" s="35">
        <v>52.465899589999985</v>
      </c>
      <c r="E20" s="35">
        <v>53.91118449999999</v>
      </c>
      <c r="F20" s="35">
        <v>49.815612019999996</v>
      </c>
      <c r="G20" s="35">
        <v>59.176846009999984</v>
      </c>
      <c r="H20" s="35">
        <v>59.448231889999995</v>
      </c>
      <c r="I20" s="35">
        <v>69.034632970000018</v>
      </c>
      <c r="J20" s="35">
        <v>71.200834689999979</v>
      </c>
      <c r="K20" s="35">
        <v>68.543712129999989</v>
      </c>
      <c r="L20" s="35">
        <v>67.348707000000005</v>
      </c>
      <c r="M20" s="35">
        <v>71.243987200000007</v>
      </c>
      <c r="N20" s="35">
        <v>76.36763126999999</v>
      </c>
      <c r="O20" s="40">
        <v>76.64776075000000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</row>
    <row r="21" spans="1:127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373.28856824835253</v>
      </c>
      <c r="E21" s="36">
        <f t="shared" si="1"/>
        <v>380.17057899441141</v>
      </c>
      <c r="F21" s="36">
        <f t="shared" si="1"/>
        <v>388.25360297657801</v>
      </c>
      <c r="G21" s="36">
        <f t="shared" si="1"/>
        <v>434.94311185000004</v>
      </c>
      <c r="H21" s="36">
        <f t="shared" si="1"/>
        <v>438.64623325000002</v>
      </c>
      <c r="I21" s="36">
        <f t="shared" si="1"/>
        <v>452.65267137000006</v>
      </c>
      <c r="J21" s="36">
        <f t="shared" si="1"/>
        <v>471.78687431000003</v>
      </c>
      <c r="K21" s="36">
        <f t="shared" si="1"/>
        <v>473.45286537000004</v>
      </c>
      <c r="L21" s="36">
        <f t="shared" si="1"/>
        <v>482.16711768999994</v>
      </c>
      <c r="M21" s="36">
        <f t="shared" si="1"/>
        <v>507.40068307999996</v>
      </c>
      <c r="N21" s="36">
        <f t="shared" si="1"/>
        <v>528.28641391999997</v>
      </c>
      <c r="O21" s="37">
        <f t="shared" si="1"/>
        <v>570.4376953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</row>
    <row r="22" spans="1:127" s="3" customFormat="1" ht="16.5" customHeight="1">
      <c r="A22" s="9"/>
      <c r="B22" s="28"/>
      <c r="C22" s="51"/>
      <c r="D22" s="107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6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</row>
    <row r="23" spans="1:127" s="3" customFormat="1" ht="16.5" customHeight="1">
      <c r="A23" s="9"/>
      <c r="B23" s="28">
        <f>B21+1</f>
        <v>8</v>
      </c>
      <c r="C23" s="51" t="s">
        <v>908</v>
      </c>
      <c r="D23" s="33">
        <v>27.250301280000002</v>
      </c>
      <c r="E23" s="33">
        <v>26.237652709999995</v>
      </c>
      <c r="F23" s="33">
        <v>28.51502361</v>
      </c>
      <c r="G23" s="33">
        <v>28.60953554</v>
      </c>
      <c r="H23" s="33">
        <v>27.721481770000004</v>
      </c>
      <c r="I23" s="33">
        <v>31.082623211029308</v>
      </c>
      <c r="J23" s="33">
        <v>27.658021972236075</v>
      </c>
      <c r="K23" s="33">
        <v>30.017360814582759</v>
      </c>
      <c r="L23" s="33">
        <v>25.169867600109534</v>
      </c>
      <c r="M23" s="33">
        <v>24.607105884484529</v>
      </c>
      <c r="N23" s="33">
        <v>24.919655632929839</v>
      </c>
      <c r="O23" s="34">
        <v>25.36311612475034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</row>
    <row r="24" spans="1:127" s="3" customFormat="1" ht="16.5" customHeight="1">
      <c r="A24" s="9"/>
      <c r="B24" s="28"/>
      <c r="C24" s="51"/>
      <c r="D24" s="107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62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</row>
    <row r="25" spans="1:127" s="3" customFormat="1" ht="16.5" customHeight="1">
      <c r="A25" s="9"/>
      <c r="B25" s="28">
        <f>B23+1</f>
        <v>9</v>
      </c>
      <c r="C25" s="51" t="s">
        <v>909</v>
      </c>
      <c r="D25" s="33">
        <v>24.95868162</v>
      </c>
      <c r="E25" s="33">
        <v>26.410022519999995</v>
      </c>
      <c r="F25" s="33">
        <v>22.832843539999978</v>
      </c>
      <c r="G25" s="33">
        <v>37.207231920000005</v>
      </c>
      <c r="H25" s="33">
        <v>30.406192810000015</v>
      </c>
      <c r="I25" s="136">
        <v>36.120813280000007</v>
      </c>
      <c r="J25" s="136">
        <v>47.412061540000003</v>
      </c>
      <c r="K25" s="136">
        <v>51.42192369</v>
      </c>
      <c r="L25" s="136">
        <v>47.983830189600006</v>
      </c>
      <c r="M25" s="136">
        <v>46.064344370899988</v>
      </c>
      <c r="N25" s="136">
        <v>44.642770970000015</v>
      </c>
      <c r="O25" s="162">
        <v>42.217700969999996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</row>
    <row r="26" spans="1:127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</row>
    <row r="27" spans="1:127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425.4975511483525</v>
      </c>
      <c r="E27" s="43">
        <f t="shared" si="2"/>
        <v>432.81825422441142</v>
      </c>
      <c r="F27" s="43">
        <f t="shared" si="2"/>
        <v>439.60147012657802</v>
      </c>
      <c r="G27" s="43">
        <f t="shared" si="2"/>
        <v>500.75987931000009</v>
      </c>
      <c r="H27" s="43">
        <f t="shared" si="2"/>
        <v>496.77390783000004</v>
      </c>
      <c r="I27" s="43">
        <f>I21+I25+I23</f>
        <v>519.85610786102939</v>
      </c>
      <c r="J27" s="43">
        <f t="shared" si="2"/>
        <v>546.85695782223604</v>
      </c>
      <c r="K27" s="43">
        <f t="shared" si="2"/>
        <v>554.89214987458274</v>
      </c>
      <c r="L27" s="43">
        <f t="shared" si="2"/>
        <v>555.32081547970949</v>
      </c>
      <c r="M27" s="43">
        <f t="shared" si="2"/>
        <v>578.07213333538448</v>
      </c>
      <c r="N27" s="43">
        <f t="shared" si="2"/>
        <v>597.84884052292978</v>
      </c>
      <c r="O27" s="67">
        <f t="shared" si="2"/>
        <v>638.01851243475039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</row>
    <row r="28" spans="1:127" s="3" customFormat="1" ht="17.2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</row>
    <row r="29" spans="1:127" s="3" customFormat="1" ht="17.25" customHeight="1">
      <c r="A29" s="9"/>
      <c r="B29" s="9" t="s">
        <v>38</v>
      </c>
      <c r="C29" s="9"/>
      <c r="D29" s="9"/>
      <c r="E29" s="740"/>
      <c r="F29" s="9"/>
      <c r="G29" s="9"/>
      <c r="H29" s="9"/>
      <c r="I29" s="94"/>
      <c r="J29" s="94"/>
      <c r="K29" s="94"/>
      <c r="L29" s="94"/>
      <c r="M29" s="94"/>
      <c r="N29" s="1173"/>
      <c r="O29" s="1173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</row>
    <row r="30" spans="1:127" s="3" customFormat="1" ht="33.6" customHeight="1">
      <c r="A30" s="9"/>
      <c r="B30" s="1174">
        <v>1</v>
      </c>
      <c r="C30" s="2557" t="s">
        <v>910</v>
      </c>
      <c r="D30" s="2557"/>
      <c r="E30" s="2557"/>
      <c r="F30" s="2557"/>
      <c r="G30" s="2557"/>
      <c r="H30" s="2557"/>
      <c r="I30" s="2557"/>
      <c r="J30" s="2557"/>
      <c r="K30" s="2557"/>
      <c r="L30" s="2557"/>
      <c r="M30" s="2557"/>
      <c r="N30" s="2557"/>
      <c r="O30" s="2557"/>
      <c r="P30" s="478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/>
      <c r="DF30" s="9"/>
      <c r="DG30" s="9"/>
      <c r="DH30" s="9"/>
      <c r="DI30" s="9"/>
      <c r="DJ30" s="9"/>
      <c r="DK30" s="9"/>
      <c r="DL30" s="9"/>
      <c r="DM30" s="9"/>
      <c r="DN30" s="9"/>
      <c r="DO30" s="9"/>
      <c r="DP30" s="9"/>
      <c r="DQ30" s="9"/>
      <c r="DR30" s="9"/>
      <c r="DS30" s="9"/>
      <c r="DT30" s="9"/>
      <c r="DU30" s="9"/>
      <c r="DV30" s="9"/>
      <c r="DW30" s="9"/>
    </row>
    <row r="31" spans="1:127" s="3" customFormat="1" ht="15">
      <c r="A31" s="9"/>
      <c r="B31" s="1174">
        <v>2</v>
      </c>
      <c r="C31" s="9" t="s">
        <v>911</v>
      </c>
      <c r="D31" s="9"/>
      <c r="E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  <c r="DB31" s="9"/>
      <c r="DC31" s="9"/>
      <c r="DD31" s="9"/>
      <c r="DE31" s="9"/>
      <c r="DF31" s="9"/>
      <c r="DG31" s="9"/>
      <c r="DH31" s="9"/>
      <c r="DI31" s="9"/>
      <c r="DJ31" s="9"/>
      <c r="DK31" s="9"/>
      <c r="DL31" s="9"/>
      <c r="DM31" s="9"/>
      <c r="DN31" s="9"/>
      <c r="DO31" s="9"/>
      <c r="DP31" s="9"/>
      <c r="DQ31" s="9"/>
      <c r="DR31" s="9"/>
      <c r="DS31" s="9"/>
      <c r="DT31" s="9"/>
      <c r="DU31" s="9"/>
      <c r="DV31" s="9"/>
      <c r="DW31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0140-2438-441E-8CA2-D391517CE9F1}">
  <sheetPr>
    <pageSetUpPr fitToPage="1"/>
  </sheetPr>
  <dimension ref="A1:BA75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1.42578125" customWidth="1"/>
    <col min="3" max="3" width="42.85546875" customWidth="1"/>
    <col min="4" max="7" width="10.5703125" customWidth="1"/>
    <col min="8" max="8" width="12.5703125" bestFit="1" customWidth="1"/>
    <col min="9" max="9" width="13.5703125" bestFit="1" customWidth="1"/>
    <col min="10" max="10" width="12.42578125" customWidth="1"/>
    <col min="11" max="11" width="13.5703125" bestFit="1" customWidth="1"/>
    <col min="12" max="15" width="12.42578125" customWidth="1"/>
    <col min="16" max="16" width="2.7109375" customWidth="1"/>
    <col min="17" max="19" width="12.42578125" customWidth="1"/>
    <col min="20" max="20" width="2.140625" customWidth="1"/>
    <col min="22" max="25" width="9" bestFit="1" customWidth="1"/>
    <col min="26" max="26" width="8.5703125" customWidth="1"/>
    <col min="27" max="29" width="9" bestFit="1" customWidth="1"/>
  </cols>
  <sheetData>
    <row r="1" spans="1:16" ht="15.75">
      <c r="A1" s="9"/>
      <c r="B1" s="109" t="s">
        <v>0</v>
      </c>
      <c r="C1" s="8"/>
      <c r="D1" s="8"/>
      <c r="E1" s="8"/>
      <c r="F1" s="8"/>
      <c r="G1" s="8"/>
      <c r="H1" s="8"/>
      <c r="I1" s="8"/>
      <c r="J1" s="8"/>
      <c r="K1" s="8"/>
      <c r="L1" s="3"/>
      <c r="M1" s="64"/>
      <c r="N1" s="64"/>
      <c r="O1" s="10" t="s">
        <v>380</v>
      </c>
      <c r="P1" s="64"/>
    </row>
    <row r="2" spans="1:16" ht="15">
      <c r="A2" s="9"/>
      <c r="B2" s="109"/>
      <c r="C2" s="11"/>
      <c r="D2" s="11"/>
      <c r="E2" s="11"/>
      <c r="F2" s="11"/>
      <c r="G2" s="11"/>
      <c r="H2" s="11"/>
      <c r="I2" s="11"/>
      <c r="J2" s="11"/>
      <c r="K2" s="11"/>
      <c r="L2" s="3"/>
      <c r="M2" s="64"/>
      <c r="N2" s="64"/>
      <c r="O2" s="10" t="s">
        <v>1</v>
      </c>
      <c r="P2" s="64"/>
    </row>
    <row r="3" spans="1:16" ht="15.75">
      <c r="A3" s="9"/>
      <c r="B3" s="12"/>
      <c r="C3" s="8"/>
      <c r="D3" s="8"/>
      <c r="E3" s="8"/>
      <c r="F3" s="8"/>
      <c r="G3" s="8"/>
      <c r="H3" s="8"/>
      <c r="I3" s="8"/>
      <c r="J3" s="8"/>
      <c r="K3" s="8"/>
      <c r="L3" s="3"/>
      <c r="M3" s="64"/>
      <c r="N3" s="64"/>
      <c r="O3" s="10" t="s">
        <v>891</v>
      </c>
      <c r="P3" s="64"/>
    </row>
    <row r="4" spans="1:16" ht="15.75">
      <c r="A4" s="9"/>
      <c r="B4" s="45"/>
      <c r="C4" s="8"/>
      <c r="D4" s="8"/>
      <c r="E4" s="8"/>
      <c r="F4" s="8"/>
      <c r="G4" s="8"/>
      <c r="H4" s="8"/>
      <c r="I4" s="8"/>
      <c r="J4" s="8"/>
      <c r="K4" s="8"/>
      <c r="L4" s="3"/>
      <c r="M4" s="64"/>
      <c r="N4" s="64"/>
      <c r="O4" s="10" t="s">
        <v>3</v>
      </c>
      <c r="P4" s="64"/>
    </row>
    <row r="5" spans="1:16" ht="15.75">
      <c r="A5" s="9"/>
      <c r="B5" s="45"/>
      <c r="C5" s="8"/>
      <c r="D5" s="8"/>
      <c r="E5" s="8"/>
      <c r="F5" s="8"/>
      <c r="G5" s="8"/>
      <c r="H5" s="8"/>
      <c r="I5" s="8"/>
      <c r="J5" s="8"/>
      <c r="K5" s="8"/>
      <c r="L5" s="3"/>
      <c r="M5" s="64"/>
      <c r="N5" s="64"/>
      <c r="O5" s="10" t="s">
        <v>4</v>
      </c>
      <c r="P5" s="64"/>
    </row>
    <row r="6" spans="1:16" ht="15.75">
      <c r="A6" s="9"/>
      <c r="B6" s="45"/>
      <c r="C6" s="8"/>
      <c r="D6" s="8"/>
      <c r="E6" s="8"/>
      <c r="F6" s="8"/>
      <c r="G6" s="8"/>
      <c r="H6" s="8"/>
      <c r="I6" s="8"/>
      <c r="J6" s="8"/>
      <c r="K6" s="8"/>
      <c r="L6" s="3"/>
      <c r="M6" s="64"/>
      <c r="N6" s="64"/>
      <c r="O6" s="10" t="s">
        <v>91</v>
      </c>
      <c r="P6" s="64"/>
    </row>
    <row r="7" spans="1:16" ht="15">
      <c r="A7" s="9"/>
      <c r="B7" s="2555" t="s">
        <v>9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</row>
    <row r="8" spans="1:16" ht="15">
      <c r="A8" s="9"/>
      <c r="B8" s="2556" t="s">
        <v>912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</row>
    <row r="9" spans="1:16" ht="16.5" thickBot="1"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</row>
    <row r="10" spans="1:16" ht="15.75">
      <c r="B10" s="168" t="s">
        <v>7</v>
      </c>
      <c r="C10" s="47"/>
      <c r="D10" s="1175" t="s">
        <v>913</v>
      </c>
      <c r="E10" s="1175">
        <v>2017</v>
      </c>
      <c r="F10" s="1175">
        <v>2018</v>
      </c>
      <c r="G10" s="1175">
        <v>2019</v>
      </c>
      <c r="H10" s="1175">
        <v>2020</v>
      </c>
      <c r="I10" s="1175">
        <v>2021</v>
      </c>
      <c r="J10" s="1175">
        <v>2022</v>
      </c>
      <c r="K10" s="1175">
        <v>2023</v>
      </c>
      <c r="L10" s="1175">
        <v>2024</v>
      </c>
      <c r="M10" s="1175" t="s">
        <v>893</v>
      </c>
      <c r="N10" s="1175" t="s">
        <v>894</v>
      </c>
      <c r="O10" s="1176" t="s">
        <v>895</v>
      </c>
    </row>
    <row r="11" spans="1:16" ht="16.5" thickBot="1">
      <c r="B11" s="169" t="s">
        <v>8</v>
      </c>
      <c r="C11" s="49" t="s">
        <v>914</v>
      </c>
      <c r="D11" s="1177" t="s">
        <v>10</v>
      </c>
      <c r="E11" s="1177" t="s">
        <v>10</v>
      </c>
      <c r="F11" s="1177" t="s">
        <v>10</v>
      </c>
      <c r="G11" s="1177" t="s">
        <v>10</v>
      </c>
      <c r="H11" s="1177" t="s">
        <v>10</v>
      </c>
      <c r="I11" s="1178" t="s">
        <v>10</v>
      </c>
      <c r="J11" s="1178" t="s">
        <v>10</v>
      </c>
      <c r="K11" s="1178" t="s">
        <v>10</v>
      </c>
      <c r="L11" s="1178" t="s">
        <v>10</v>
      </c>
      <c r="M11" s="1178" t="s">
        <v>11</v>
      </c>
      <c r="N11" s="1178" t="s">
        <v>11</v>
      </c>
      <c r="O11" s="1179" t="s">
        <v>12</v>
      </c>
    </row>
    <row r="12" spans="1:16" ht="15">
      <c r="B12" s="102"/>
      <c r="C12" s="103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3" t="s">
        <v>23</v>
      </c>
      <c r="O12" s="1180" t="s">
        <v>24</v>
      </c>
    </row>
    <row r="13" spans="1:16" ht="15">
      <c r="B13" s="105"/>
      <c r="C13" s="50"/>
      <c r="D13" s="1181"/>
      <c r="E13" s="1181"/>
      <c r="F13" s="1181"/>
      <c r="G13" s="1181"/>
      <c r="H13" s="1181"/>
      <c r="I13" s="1181"/>
      <c r="J13" s="1181"/>
      <c r="K13" s="25"/>
      <c r="L13" s="25"/>
      <c r="M13" s="25"/>
      <c r="N13" s="25"/>
      <c r="O13" s="668"/>
    </row>
    <row r="14" spans="1:16" ht="15.75">
      <c r="B14" s="28"/>
      <c r="C14" s="51" t="s">
        <v>901</v>
      </c>
      <c r="D14" s="1182"/>
      <c r="E14" s="1182"/>
      <c r="F14" s="1182"/>
      <c r="G14" s="1182"/>
      <c r="H14" s="1182"/>
      <c r="I14" s="1182"/>
      <c r="J14" s="1181"/>
      <c r="K14" s="25"/>
      <c r="L14" s="25"/>
      <c r="M14" s="25"/>
      <c r="N14" s="25"/>
      <c r="O14" s="668"/>
    </row>
    <row r="15" spans="1:16" ht="15">
      <c r="B15" s="28">
        <v>1</v>
      </c>
      <c r="C15" s="1172" t="s">
        <v>902</v>
      </c>
      <c r="D15" s="33">
        <v>19.012849450247195</v>
      </c>
      <c r="E15" s="33">
        <v>17.480467903846982</v>
      </c>
      <c r="F15" s="33">
        <v>18.047068375003782</v>
      </c>
      <c r="G15" s="33">
        <v>17.780640917715512</v>
      </c>
      <c r="H15" s="33">
        <v>10.71618833</v>
      </c>
      <c r="I15" s="33">
        <v>11.308945030000002</v>
      </c>
      <c r="J15" s="33">
        <v>12.696530340000001</v>
      </c>
      <c r="K15" s="33">
        <v>12.848400139999997</v>
      </c>
      <c r="L15" s="33">
        <v>13.597703950000003</v>
      </c>
      <c r="M15" s="33">
        <v>14.831480170000004</v>
      </c>
      <c r="N15" s="33">
        <v>17.251713240000008</v>
      </c>
      <c r="O15" s="34">
        <v>17.983338</v>
      </c>
    </row>
    <row r="16" spans="1:16" ht="18">
      <c r="B16" s="28">
        <f t="shared" ref="B16:B21" si="0">B15+1</f>
        <v>2</v>
      </c>
      <c r="C16" s="1172" t="s">
        <v>915</v>
      </c>
      <c r="D16" s="33">
        <v>0.47202469208973197</v>
      </c>
      <c r="E16" s="33">
        <v>0.47685913293152804</v>
      </c>
      <c r="F16" s="33">
        <v>0.50091187559015826</v>
      </c>
      <c r="G16" s="33">
        <v>0.48899669490196024</v>
      </c>
      <c r="H16" s="33">
        <v>0.4523611500000001</v>
      </c>
      <c r="I16" s="33">
        <v>0.57831351135217468</v>
      </c>
      <c r="J16" s="33">
        <v>0.63293417135217411</v>
      </c>
      <c r="K16" s="33">
        <v>0.68373379999999995</v>
      </c>
      <c r="L16" s="33">
        <v>0.90794309000000029</v>
      </c>
      <c r="M16" s="33">
        <v>1.01077394</v>
      </c>
      <c r="N16" s="33">
        <v>0.94819386999999988</v>
      </c>
      <c r="O16" s="34">
        <v>1.1141581600000001</v>
      </c>
    </row>
    <row r="17" spans="2:15" ht="15">
      <c r="B17" s="28">
        <f t="shared" si="0"/>
        <v>3</v>
      </c>
      <c r="C17" s="1172" t="s">
        <v>904</v>
      </c>
      <c r="D17" s="33">
        <v>3.1067708899999951</v>
      </c>
      <c r="E17" s="33">
        <v>3.6199313600000043</v>
      </c>
      <c r="F17" s="33">
        <v>3.1421828099999982</v>
      </c>
      <c r="G17" s="33">
        <v>2.8421719244000032</v>
      </c>
      <c r="H17" s="33">
        <v>2.4847053299999997</v>
      </c>
      <c r="I17" s="33">
        <v>2.342048520000001</v>
      </c>
      <c r="J17" s="33">
        <v>2.2542522099999998</v>
      </c>
      <c r="K17" s="33">
        <v>2.3366517099999999</v>
      </c>
      <c r="L17" s="33">
        <v>2.9218231899999996</v>
      </c>
      <c r="M17" s="33">
        <v>4.2123850799999998</v>
      </c>
      <c r="N17" s="33">
        <v>3.9668637300000062</v>
      </c>
      <c r="O17" s="34">
        <v>4.0681975699999953</v>
      </c>
    </row>
    <row r="18" spans="2:15" ht="15">
      <c r="B18" s="28">
        <f>B17+1</f>
        <v>4</v>
      </c>
      <c r="C18" s="1172" t="s">
        <v>905</v>
      </c>
      <c r="D18" s="33">
        <v>7.4673212568440528</v>
      </c>
      <c r="E18" s="33">
        <v>6.7612187085507562</v>
      </c>
      <c r="F18" s="33">
        <v>6.9502810299999993</v>
      </c>
      <c r="G18" s="33">
        <v>7.1232657700000104</v>
      </c>
      <c r="H18" s="33">
        <v>6.7193034644242617</v>
      </c>
      <c r="I18" s="33">
        <v>5.6934849104059282</v>
      </c>
      <c r="J18" s="33">
        <v>6.0141578601160006</v>
      </c>
      <c r="K18" s="33">
        <v>6.4729859899999989</v>
      </c>
      <c r="L18" s="33">
        <v>8.1170098500000023</v>
      </c>
      <c r="M18" s="33">
        <v>8.258280170000015</v>
      </c>
      <c r="N18" s="33">
        <v>9.1916097800000074</v>
      </c>
      <c r="O18" s="34">
        <v>9.3269425699999999</v>
      </c>
    </row>
    <row r="19" spans="2:15" ht="15">
      <c r="B19" s="28">
        <f t="shared" si="0"/>
        <v>5</v>
      </c>
      <c r="C19" s="1172" t="s">
        <v>906</v>
      </c>
      <c r="D19" s="33">
        <v>4.8106140546612703</v>
      </c>
      <c r="E19" s="33">
        <v>5.2196524470326571</v>
      </c>
      <c r="F19" s="33">
        <v>5.6351616536547615</v>
      </c>
      <c r="G19" s="33">
        <v>5.5316808507998116</v>
      </c>
      <c r="H19" s="33">
        <v>5.5169393089810912</v>
      </c>
      <c r="I19" s="33">
        <v>5.0273347780527535</v>
      </c>
      <c r="J19" s="33">
        <v>6.2569959905058132</v>
      </c>
      <c r="K19" s="33">
        <v>7.4504750958705293</v>
      </c>
      <c r="L19" s="33">
        <v>6.7091168999999988</v>
      </c>
      <c r="M19" s="33">
        <v>7.0463122999999994</v>
      </c>
      <c r="N19" s="33">
        <v>6.4584967599999992</v>
      </c>
      <c r="O19" s="34">
        <v>5.8424887900000018</v>
      </c>
    </row>
    <row r="20" spans="2:15" ht="15.75" thickBot="1">
      <c r="B20" s="28">
        <f>B19+1</f>
        <v>6</v>
      </c>
      <c r="C20" s="1172" t="s">
        <v>907</v>
      </c>
      <c r="D20" s="35">
        <v>10.122174763898389</v>
      </c>
      <c r="E20" s="35">
        <v>10.087141815569407</v>
      </c>
      <c r="F20" s="35">
        <v>8.7343100403705556</v>
      </c>
      <c r="G20" s="35">
        <v>10.539064676385367</v>
      </c>
      <c r="H20" s="35">
        <v>9.6808623000000011</v>
      </c>
      <c r="I20" s="35">
        <v>10.365109159999999</v>
      </c>
      <c r="J20" s="35">
        <v>8.5285871899999997</v>
      </c>
      <c r="K20" s="35">
        <v>10.99547607</v>
      </c>
      <c r="L20" s="35">
        <v>12.925850050000001</v>
      </c>
      <c r="M20" s="35">
        <v>9.825819722952037</v>
      </c>
      <c r="N20" s="35">
        <v>9.9110985352832142</v>
      </c>
      <c r="O20" s="40">
        <v>10.117093691676523</v>
      </c>
    </row>
    <row r="21" spans="2:15" ht="15.75">
      <c r="B21" s="28">
        <f t="shared" si="0"/>
        <v>7</v>
      </c>
      <c r="C21" s="51" t="s">
        <v>72</v>
      </c>
      <c r="D21" s="36">
        <f t="shared" ref="D21:O21" si="1">SUM(D15:D20)</f>
        <v>44.99175510774063</v>
      </c>
      <c r="E21" s="36">
        <f t="shared" si="1"/>
        <v>43.645271367931329</v>
      </c>
      <c r="F21" s="36">
        <f t="shared" si="1"/>
        <v>43.009915784619253</v>
      </c>
      <c r="G21" s="36">
        <f t="shared" si="1"/>
        <v>44.305820834202663</v>
      </c>
      <c r="H21" s="36">
        <f t="shared" si="1"/>
        <v>35.570359883405352</v>
      </c>
      <c r="I21" s="36">
        <f t="shared" si="1"/>
        <v>35.315235909810859</v>
      </c>
      <c r="J21" s="36">
        <f t="shared" si="1"/>
        <v>36.383457761973986</v>
      </c>
      <c r="K21" s="36">
        <f t="shared" si="1"/>
        <v>40.78772280587053</v>
      </c>
      <c r="L21" s="36">
        <f t="shared" si="1"/>
        <v>45.179447030000006</v>
      </c>
      <c r="M21" s="36">
        <f t="shared" si="1"/>
        <v>45.185051382952054</v>
      </c>
      <c r="N21" s="36">
        <f t="shared" si="1"/>
        <v>47.727975915283238</v>
      </c>
      <c r="O21" s="37">
        <f t="shared" si="1"/>
        <v>48.452218781676521</v>
      </c>
    </row>
    <row r="22" spans="2:15" ht="15.75">
      <c r="B22" s="28"/>
      <c r="C22" s="51"/>
      <c r="D22" s="1181"/>
      <c r="E22" s="1181"/>
      <c r="F22" s="1181"/>
      <c r="G22" s="1181"/>
      <c r="H22" s="1181"/>
      <c r="I22" s="1181"/>
      <c r="J22" s="1181"/>
      <c r="K22" s="25"/>
      <c r="L22" s="25"/>
      <c r="M22" s="1183"/>
      <c r="N22" s="25"/>
      <c r="O22" s="668"/>
    </row>
    <row r="23" spans="2:15" ht="15.75">
      <c r="B23" s="28">
        <f>B21+1</f>
        <v>8</v>
      </c>
      <c r="C23" s="51" t="s">
        <v>908</v>
      </c>
      <c r="D23" s="33">
        <v>0.16381381983836332</v>
      </c>
      <c r="E23" s="33">
        <v>0.69699403665038473</v>
      </c>
      <c r="F23" s="33">
        <v>0.99086347718653778</v>
      </c>
      <c r="G23" s="33">
        <v>0.95266226089443828</v>
      </c>
      <c r="H23" s="33">
        <v>0.77913681999999984</v>
      </c>
      <c r="I23" s="33">
        <v>1.15239929</v>
      </c>
      <c r="J23" s="33">
        <v>1.7927461400000004</v>
      </c>
      <c r="K23" s="33">
        <v>1.7129714700000001</v>
      </c>
      <c r="L23" s="33">
        <v>2.9347178299999999</v>
      </c>
      <c r="M23" s="33">
        <v>3.0806610247943356</v>
      </c>
      <c r="N23" s="33">
        <v>4.0647701078806735</v>
      </c>
      <c r="O23" s="34">
        <v>2.8038955545035318</v>
      </c>
    </row>
    <row r="24" spans="2:15" ht="15.75">
      <c r="B24" s="28"/>
      <c r="C24" s="51"/>
      <c r="D24" s="1181"/>
      <c r="E24" s="1181"/>
      <c r="F24" s="1181"/>
      <c r="G24" s="1181"/>
      <c r="H24" s="1181"/>
      <c r="I24" s="1181"/>
      <c r="J24" s="1181"/>
      <c r="K24" s="25"/>
      <c r="L24" s="25"/>
      <c r="M24" s="1183"/>
      <c r="N24" s="25"/>
      <c r="O24" s="668"/>
    </row>
    <row r="25" spans="2:15" ht="15.75">
      <c r="B25" s="28">
        <f>B23+1</f>
        <v>9</v>
      </c>
      <c r="C25" s="51" t="s">
        <v>909</v>
      </c>
      <c r="D25" s="33">
        <v>5.8674079099999892</v>
      </c>
      <c r="E25" s="33">
        <v>4.1066984200000061</v>
      </c>
      <c r="F25" s="33">
        <v>3.0496395300000025</v>
      </c>
      <c r="G25" s="33">
        <v>1.8552792600000005</v>
      </c>
      <c r="H25" s="33">
        <v>2.0828695000000024</v>
      </c>
      <c r="I25" s="33">
        <v>2.2023680100000012</v>
      </c>
      <c r="J25" s="33">
        <v>1.6766319699999996</v>
      </c>
      <c r="K25" s="33">
        <v>2.7982661399999995</v>
      </c>
      <c r="L25" s="33">
        <v>1.9216057200000018</v>
      </c>
      <c r="M25" s="33">
        <v>2.4764060200000002</v>
      </c>
      <c r="N25" s="33">
        <v>2.23213134</v>
      </c>
      <c r="O25" s="34">
        <v>4.0870814100000006</v>
      </c>
    </row>
    <row r="26" spans="2:15" ht="16.5" thickBot="1"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</row>
    <row r="27" spans="2:15" ht="24" customHeight="1" thickBot="1">
      <c r="B27" s="41">
        <f>B25+1</f>
        <v>10</v>
      </c>
      <c r="C27" s="60" t="s">
        <v>31</v>
      </c>
      <c r="D27" s="43">
        <f t="shared" ref="D27:M27" si="2">D21+D25+D23</f>
        <v>51.02297683757898</v>
      </c>
      <c r="E27" s="43">
        <f t="shared" si="2"/>
        <v>48.448963824581725</v>
      </c>
      <c r="F27" s="43">
        <f t="shared" si="2"/>
        <v>47.050418791805789</v>
      </c>
      <c r="G27" s="43">
        <f t="shared" si="2"/>
        <v>47.113762355097101</v>
      </c>
      <c r="H27" s="43">
        <f t="shared" si="2"/>
        <v>38.432366203405351</v>
      </c>
      <c r="I27" s="43">
        <f t="shared" si="2"/>
        <v>38.670003209810858</v>
      </c>
      <c r="J27" s="43">
        <f t="shared" si="2"/>
        <v>39.852835871973987</v>
      </c>
      <c r="K27" s="43">
        <f t="shared" si="2"/>
        <v>45.298960415870532</v>
      </c>
      <c r="L27" s="43">
        <f t="shared" si="2"/>
        <v>50.035770580000005</v>
      </c>
      <c r="M27" s="43">
        <f t="shared" si="2"/>
        <v>50.742118427746391</v>
      </c>
      <c r="N27" s="43">
        <f>N21+N25+N23</f>
        <v>54.024877363163917</v>
      </c>
      <c r="O27" s="44">
        <f>O21+O25+O23</f>
        <v>55.343195746180058</v>
      </c>
    </row>
    <row r="28" spans="2:15" ht="15.75">
      <c r="B28" s="45"/>
      <c r="C28" s="8"/>
      <c r="D28" s="8"/>
      <c r="E28" s="8"/>
      <c r="F28" s="8"/>
      <c r="G28" s="8"/>
      <c r="H28" s="8"/>
      <c r="I28" s="8"/>
      <c r="J28" s="812"/>
      <c r="K28" s="812"/>
      <c r="L28" s="812"/>
      <c r="M28" s="812"/>
      <c r="N28" s="812"/>
      <c r="O28" s="812"/>
    </row>
    <row r="29" spans="2:15" ht="15">
      <c r="B29" s="9" t="s">
        <v>38</v>
      </c>
      <c r="C29" s="9"/>
      <c r="D29" s="9"/>
      <c r="E29" s="740"/>
      <c r="F29" s="9"/>
      <c r="G29" s="9"/>
      <c r="H29" s="9"/>
      <c r="I29" s="94"/>
      <c r="J29" s="94"/>
      <c r="K29" s="94"/>
      <c r="L29" s="94"/>
      <c r="M29" s="94"/>
      <c r="N29" s="94"/>
      <c r="O29" s="94"/>
    </row>
    <row r="30" spans="2:15" ht="21" customHeight="1">
      <c r="B30" s="1174">
        <v>1</v>
      </c>
      <c r="C30" s="9" t="s">
        <v>911</v>
      </c>
      <c r="D30" s="478"/>
      <c r="E30" s="478"/>
      <c r="F30" s="478"/>
      <c r="G30" s="478"/>
      <c r="H30" s="478"/>
      <c r="I30" s="478"/>
      <c r="J30" s="478"/>
      <c r="K30" s="478"/>
      <c r="L30" s="478"/>
      <c r="M30" s="478"/>
      <c r="N30" s="478"/>
      <c r="O30" s="478"/>
    </row>
    <row r="31" spans="2:15" ht="15"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</row>
    <row r="32" spans="2:15">
      <c r="D32" s="1184"/>
      <c r="I32" s="643"/>
    </row>
    <row r="33" spans="2:53"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</row>
    <row r="34" spans="2:53" ht="15.75" thickBot="1">
      <c r="B34" s="9"/>
      <c r="C34" s="9"/>
      <c r="D34" s="1185"/>
      <c r="E34" s="1185"/>
      <c r="F34" s="1185"/>
      <c r="G34" s="1185"/>
      <c r="H34" s="1185"/>
      <c r="I34" s="1185"/>
      <c r="J34" s="1185"/>
      <c r="K34" s="1185"/>
      <c r="L34" s="1185"/>
      <c r="M34" s="1185"/>
      <c r="N34" s="1185"/>
      <c r="O34" s="1185"/>
    </row>
    <row r="35" spans="2:53" ht="15.75">
      <c r="B35" s="9"/>
      <c r="C35" s="8" t="s">
        <v>916</v>
      </c>
      <c r="D35" s="1186" t="s">
        <v>913</v>
      </c>
      <c r="E35" s="1175">
        <v>2017</v>
      </c>
      <c r="F35" s="1175">
        <v>2018</v>
      </c>
      <c r="G35" s="1175">
        <v>2019</v>
      </c>
      <c r="H35" s="1175">
        <v>2020</v>
      </c>
      <c r="I35" s="1175">
        <v>2021</v>
      </c>
      <c r="J35" s="1175">
        <v>2022</v>
      </c>
      <c r="K35" s="1175">
        <v>2023</v>
      </c>
      <c r="L35" s="1175">
        <v>2024</v>
      </c>
      <c r="M35" s="1186" t="s">
        <v>893</v>
      </c>
      <c r="N35" s="1186" t="s">
        <v>894</v>
      </c>
      <c r="O35" s="1186" t="s">
        <v>895</v>
      </c>
      <c r="P35" s="1186" t="s">
        <v>896</v>
      </c>
    </row>
    <row r="36" spans="2:53" ht="15">
      <c r="B36" s="1187" t="s">
        <v>917</v>
      </c>
      <c r="C36" t="s">
        <v>918</v>
      </c>
      <c r="D36" s="1185"/>
      <c r="E36" s="1185"/>
      <c r="F36" s="1185"/>
      <c r="G36" s="1185"/>
      <c r="H36" s="1185">
        <v>3.3821834222180771E-18</v>
      </c>
      <c r="I36" s="1185">
        <v>4.8567620000000013E-2</v>
      </c>
      <c r="J36" s="1185">
        <v>8.7570260000000011E-2</v>
      </c>
      <c r="K36" s="1185">
        <v>0</v>
      </c>
      <c r="L36" s="1185">
        <v>0</v>
      </c>
      <c r="M36" s="1185">
        <v>0</v>
      </c>
      <c r="N36" s="1185">
        <v>0</v>
      </c>
      <c r="O36" s="1185">
        <v>0</v>
      </c>
      <c r="P36" s="1185">
        <v>0</v>
      </c>
    </row>
    <row r="37" spans="2:53" ht="15">
      <c r="B37" s="1187" t="s">
        <v>919</v>
      </c>
      <c r="C37" t="s">
        <v>920</v>
      </c>
      <c r="D37" s="1185">
        <v>0.5740172099999995</v>
      </c>
      <c r="E37" s="1185"/>
      <c r="F37" s="1185"/>
      <c r="G37" s="1185"/>
      <c r="H37" s="1185"/>
      <c r="I37" s="1185"/>
      <c r="J37" s="1185"/>
      <c r="K37" s="1185"/>
      <c r="L37" s="1185"/>
      <c r="M37" s="1185"/>
      <c r="N37" s="1185"/>
      <c r="O37" s="1185"/>
      <c r="P37" s="1185"/>
    </row>
    <row r="38" spans="2:53" ht="15">
      <c r="B38" s="1187" t="s">
        <v>921</v>
      </c>
      <c r="C38" t="s">
        <v>922</v>
      </c>
      <c r="D38" s="1185"/>
      <c r="E38" s="1185"/>
      <c r="F38" s="1185">
        <v>0.12551503000000003</v>
      </c>
      <c r="G38" s="1185">
        <v>8.1299544561791462E-2</v>
      </c>
      <c r="H38" s="1185">
        <v>0.26037031999999999</v>
      </c>
      <c r="I38" s="1185">
        <v>0.16083236000000001</v>
      </c>
      <c r="J38" s="1185">
        <v>7.1970919999999994E-2</v>
      </c>
      <c r="K38" s="1185">
        <v>7.3683119999999991E-2</v>
      </c>
      <c r="L38" s="1185">
        <v>0.10354197999999999</v>
      </c>
      <c r="M38" s="1185">
        <v>0.11926884000000001</v>
      </c>
      <c r="N38" s="1185">
        <v>0.12685199</v>
      </c>
      <c r="O38" s="1185">
        <v>0.1263</v>
      </c>
      <c r="P38" s="1185">
        <v>0.12093878999999998</v>
      </c>
    </row>
    <row r="39" spans="2:53" ht="15">
      <c r="B39" s="1187" t="s">
        <v>923</v>
      </c>
      <c r="C39" t="s">
        <v>924</v>
      </c>
      <c r="D39" s="1185">
        <v>2.5239766334831839</v>
      </c>
      <c r="E39" s="1185">
        <v>2.2400057160291467</v>
      </c>
      <c r="F39" s="1185">
        <v>2.1365017529081478</v>
      </c>
      <c r="G39" s="1185">
        <v>3.1401088367255285</v>
      </c>
      <c r="H39" s="1185">
        <v>1.5054689200000004</v>
      </c>
      <c r="I39" s="1185">
        <v>1.3481795600000002</v>
      </c>
      <c r="J39" s="1185">
        <v>1.2582354099999999</v>
      </c>
      <c r="K39" s="1185">
        <v>1.5918497599999997</v>
      </c>
      <c r="L39" s="1185">
        <v>1.7377886400000002</v>
      </c>
      <c r="M39" s="1185">
        <v>2.4414626599999996</v>
      </c>
      <c r="N39" s="1185">
        <v>2.5147099800000001</v>
      </c>
      <c r="O39" s="1185">
        <v>2.1542318400000005</v>
      </c>
      <c r="P39" s="1185">
        <v>2.0233575799999994</v>
      </c>
    </row>
    <row r="40" spans="2:53" ht="15">
      <c r="B40" s="1187" t="s">
        <v>925</v>
      </c>
      <c r="C40" t="s">
        <v>926</v>
      </c>
      <c r="D40" s="1185"/>
      <c r="E40" s="1185"/>
      <c r="F40" s="1185"/>
      <c r="G40" s="1185"/>
      <c r="H40" s="1185">
        <v>0</v>
      </c>
      <c r="I40" s="1185">
        <v>0</v>
      </c>
      <c r="J40" s="1185">
        <v>0</v>
      </c>
      <c r="K40" s="1185">
        <v>0</v>
      </c>
      <c r="L40" s="1185">
        <v>0</v>
      </c>
      <c r="M40" s="1185">
        <v>0</v>
      </c>
      <c r="N40" s="1185">
        <v>0</v>
      </c>
      <c r="O40" s="1185">
        <v>0</v>
      </c>
      <c r="P40" s="1185">
        <v>0</v>
      </c>
    </row>
    <row r="41" spans="2:53" ht="15">
      <c r="B41" s="1187" t="s">
        <v>927</v>
      </c>
      <c r="C41" t="s">
        <v>928</v>
      </c>
      <c r="D41" s="1185">
        <v>0.17679917000000003</v>
      </c>
      <c r="E41" s="1185">
        <v>0.24184794000000001</v>
      </c>
      <c r="F41" s="1185">
        <v>8.0533200000000013E-2</v>
      </c>
      <c r="G41" s="1185">
        <v>6.9802660000000016E-2</v>
      </c>
      <c r="H41" s="1185">
        <v>0.11397699999999999</v>
      </c>
      <c r="I41" s="1185">
        <v>9.7475809999999996E-2</v>
      </c>
      <c r="J41" s="1185">
        <v>0.14693428</v>
      </c>
      <c r="K41" s="1185">
        <v>0.14727361999999999</v>
      </c>
      <c r="L41" s="1185">
        <v>0.15004695000000001</v>
      </c>
      <c r="M41" s="1185">
        <v>0.13111293000000002</v>
      </c>
      <c r="N41" s="1185">
        <v>0.13929835999999998</v>
      </c>
      <c r="O41" s="1185">
        <v>0.13856023000000001</v>
      </c>
      <c r="P41" s="1185">
        <v>0.13236032</v>
      </c>
    </row>
    <row r="42" spans="2:53" ht="15">
      <c r="B42" s="1187" t="s">
        <v>929</v>
      </c>
      <c r="C42" t="s">
        <v>930</v>
      </c>
      <c r="D42" s="1185">
        <v>3.8390637179102653</v>
      </c>
      <c r="E42" s="1185">
        <v>4.8664895570684683</v>
      </c>
      <c r="F42" s="1185">
        <v>3.874047684409839</v>
      </c>
      <c r="G42" s="1185">
        <v>4.8591655750980438</v>
      </c>
      <c r="H42" s="1185">
        <v>4.2444077100000008</v>
      </c>
      <c r="I42" s="1185">
        <v>4.9015304600000009</v>
      </c>
      <c r="J42" s="1185">
        <v>4.7750989099999996</v>
      </c>
      <c r="K42" s="1185">
        <v>6.6827411799999989</v>
      </c>
      <c r="L42" s="1185">
        <v>7.8949048299999998</v>
      </c>
      <c r="M42" s="1185">
        <v>3.0532799029520383</v>
      </c>
      <c r="N42" s="1185">
        <v>2.9958849852832139</v>
      </c>
      <c r="O42" s="1185">
        <v>2.937258891676525</v>
      </c>
      <c r="P42" s="1185">
        <v>2.8591863387573331</v>
      </c>
    </row>
    <row r="43" spans="2:53" ht="15">
      <c r="B43" s="1187" t="s">
        <v>931</v>
      </c>
      <c r="C43" t="s">
        <v>932</v>
      </c>
      <c r="D43" s="1185"/>
      <c r="E43" s="1185"/>
      <c r="F43" s="1185"/>
      <c r="G43" s="1185"/>
      <c r="H43" s="1185">
        <v>0</v>
      </c>
      <c r="I43" s="1185">
        <v>0</v>
      </c>
      <c r="J43" s="1185">
        <v>0</v>
      </c>
      <c r="K43" s="1185">
        <v>0</v>
      </c>
      <c r="L43" s="1185">
        <v>0</v>
      </c>
      <c r="M43" s="1185">
        <v>0</v>
      </c>
      <c r="N43" s="1185">
        <v>0</v>
      </c>
      <c r="O43" s="1185">
        <v>0</v>
      </c>
      <c r="P43" s="1185">
        <v>0</v>
      </c>
    </row>
    <row r="44" spans="2:53" ht="15">
      <c r="B44" s="1187" t="s">
        <v>933</v>
      </c>
      <c r="C44" t="s">
        <v>934</v>
      </c>
      <c r="D44" s="1185">
        <v>0.73866160250494339</v>
      </c>
      <c r="E44" s="1185">
        <v>0.64011198247179224</v>
      </c>
      <c r="F44" s="1185">
        <v>0.79369647305256785</v>
      </c>
      <c r="G44" s="1185">
        <v>0.13520415000000011</v>
      </c>
      <c r="H44" s="1185">
        <v>0.46261111000000005</v>
      </c>
      <c r="I44" s="1185">
        <v>0.60959249000000004</v>
      </c>
      <c r="J44" s="1185">
        <v>0.40839259</v>
      </c>
      <c r="K44" s="1185">
        <v>0.43689870999999997</v>
      </c>
      <c r="L44" s="1185">
        <v>0.20415317999999999</v>
      </c>
      <c r="M44" s="1185">
        <v>0.54173831999999966</v>
      </c>
      <c r="N44" s="1185">
        <v>0.59263037000000007</v>
      </c>
      <c r="O44" s="1185">
        <v>0.61829496000000039</v>
      </c>
      <c r="P44" s="1185">
        <v>0.5944179100000001</v>
      </c>
    </row>
    <row r="45" spans="2:53" ht="15">
      <c r="B45" s="1187" t="s">
        <v>935</v>
      </c>
      <c r="C45" s="153" t="s">
        <v>936</v>
      </c>
      <c r="D45" s="1185"/>
      <c r="E45" s="1185"/>
      <c r="F45" s="1185"/>
      <c r="G45" s="1185"/>
      <c r="H45" s="1185">
        <v>0</v>
      </c>
      <c r="I45" s="1185">
        <v>0</v>
      </c>
      <c r="J45" s="1185">
        <v>0</v>
      </c>
      <c r="K45" s="1185">
        <v>0</v>
      </c>
      <c r="L45" s="1185">
        <v>0</v>
      </c>
      <c r="M45" s="1185">
        <v>0.98683184000000013</v>
      </c>
      <c r="N45" s="1185">
        <v>1.0236895199999998</v>
      </c>
      <c r="O45" s="1185">
        <v>0.97036941999999948</v>
      </c>
      <c r="P45" s="1185">
        <v>1.0305846599999997</v>
      </c>
    </row>
    <row r="46" spans="2:53" ht="15">
      <c r="B46" s="1187" t="s">
        <v>937</v>
      </c>
      <c r="C46" t="s">
        <v>938</v>
      </c>
      <c r="D46" s="1185">
        <v>2.3289113999999995</v>
      </c>
      <c r="E46" s="1185">
        <v>2.0986869100000001</v>
      </c>
      <c r="F46" s="1185">
        <v>1.7240159000000008</v>
      </c>
      <c r="G46" s="1185">
        <v>2.2534839100000021</v>
      </c>
      <c r="H46" s="1185">
        <v>3.0940272400000004</v>
      </c>
      <c r="I46" s="1185">
        <v>3.1989308600000004</v>
      </c>
      <c r="J46" s="1185">
        <v>1.7803848200000001</v>
      </c>
      <c r="K46" s="1185">
        <v>2.0630296800000001</v>
      </c>
      <c r="L46" s="1185">
        <v>2.8354144700000004</v>
      </c>
      <c r="M46" s="1185">
        <v>2.5521252299999988</v>
      </c>
      <c r="N46" s="1185">
        <v>2.5180333299999993</v>
      </c>
      <c r="O46" s="1185">
        <v>3.1720783499999987</v>
      </c>
      <c r="P46" s="1185">
        <v>2.487824320000001</v>
      </c>
    </row>
    <row r="47" spans="2:53" ht="15">
      <c r="B47" s="9"/>
      <c r="C47" s="9"/>
      <c r="D47" s="1188">
        <v>10.181429733898392</v>
      </c>
      <c r="E47" s="1188">
        <v>10.087142105569407</v>
      </c>
      <c r="F47" s="1188">
        <v>8.7343100403705556</v>
      </c>
      <c r="G47" s="1188">
        <v>10.539064676385365</v>
      </c>
      <c r="H47" s="1188">
        <v>9.6808623000000011</v>
      </c>
      <c r="I47" s="1188">
        <v>10.365109160000001</v>
      </c>
      <c r="J47" s="1188">
        <v>8.5285871899999997</v>
      </c>
      <c r="K47" s="1188">
        <v>10.995476069999997</v>
      </c>
      <c r="L47" s="1188">
        <v>12.925850049999999</v>
      </c>
      <c r="M47" s="1188">
        <v>9.825819722952037</v>
      </c>
      <c r="N47" s="1188">
        <v>9.9110985352832142</v>
      </c>
      <c r="O47" s="1188">
        <v>10.117093691676523</v>
      </c>
      <c r="P47" s="1188">
        <v>9.2486699187573329</v>
      </c>
    </row>
    <row r="48" spans="2:53" s="2" customFormat="1" ht="15.75">
      <c r="B48" s="8"/>
      <c r="C48" s="8"/>
      <c r="D48" s="424">
        <v>5.9254970000003127E-2</v>
      </c>
      <c r="E48" s="424">
        <v>2.9000000090206868E-7</v>
      </c>
      <c r="F48" s="424">
        <v>0</v>
      </c>
      <c r="G48" s="424">
        <v>0</v>
      </c>
      <c r="H48" s="424">
        <v>0</v>
      </c>
      <c r="I48" s="424">
        <v>0</v>
      </c>
      <c r="J48" s="424">
        <v>0</v>
      </c>
      <c r="K48" s="424">
        <v>0</v>
      </c>
      <c r="L48" s="424">
        <v>0</v>
      </c>
      <c r="M48" s="424">
        <v>0</v>
      </c>
      <c r="N48" s="424">
        <v>0</v>
      </c>
      <c r="O48" s="424">
        <v>0</v>
      </c>
      <c r="P48" s="424">
        <v>0</v>
      </c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</row>
    <row r="60" spans="4:15">
      <c r="D60" s="643"/>
      <c r="E60" s="643"/>
      <c r="F60" s="643"/>
      <c r="G60" s="643"/>
      <c r="H60" s="643"/>
      <c r="I60" s="643"/>
      <c r="J60" s="643"/>
      <c r="K60" s="643"/>
      <c r="L60" s="643"/>
      <c r="M60" s="643"/>
      <c r="N60" s="643"/>
      <c r="O60" s="643"/>
    </row>
    <row r="61" spans="4:15">
      <c r="D61" s="643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</row>
    <row r="62" spans="4:15">
      <c r="D62" s="643"/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</row>
    <row r="63" spans="4:15">
      <c r="D63" s="643"/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</row>
    <row r="64" spans="4:15">
      <c r="D64" s="643"/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</row>
    <row r="65" spans="4:15">
      <c r="D65" s="643"/>
      <c r="E65" s="643"/>
      <c r="F65" s="643"/>
      <c r="G65" s="643"/>
      <c r="H65" s="643"/>
      <c r="I65" s="643"/>
      <c r="J65" s="643"/>
      <c r="K65" s="643"/>
      <c r="L65" s="643"/>
      <c r="M65" s="643"/>
      <c r="N65" s="643"/>
      <c r="O65" s="643"/>
    </row>
    <row r="66" spans="4:15">
      <c r="D66" s="643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</row>
    <row r="67" spans="4:15">
      <c r="D67" s="643"/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</row>
    <row r="68" spans="4:15">
      <c r="D68" s="643"/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</row>
    <row r="69" spans="4:15">
      <c r="D69" s="643"/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</row>
    <row r="70" spans="4:15">
      <c r="D70" s="643"/>
      <c r="E70" s="643"/>
      <c r="F70" s="643"/>
      <c r="G70" s="643"/>
      <c r="H70" s="643"/>
      <c r="I70" s="643"/>
      <c r="J70" s="643"/>
      <c r="K70" s="643"/>
      <c r="L70" s="643"/>
      <c r="M70" s="643"/>
      <c r="N70" s="643"/>
      <c r="O70" s="643"/>
    </row>
    <row r="71" spans="4:15">
      <c r="D71" s="643"/>
      <c r="E71" s="643"/>
      <c r="F71" s="643"/>
      <c r="G71" s="643"/>
      <c r="H71" s="643"/>
      <c r="I71" s="643"/>
      <c r="J71" s="643"/>
      <c r="K71" s="643"/>
      <c r="L71" s="643"/>
      <c r="M71" s="643"/>
      <c r="N71" s="643"/>
      <c r="O71" s="643"/>
    </row>
    <row r="72" spans="4:15">
      <c r="D72" s="643"/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</row>
    <row r="73" spans="4:15">
      <c r="D73" s="643"/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</row>
    <row r="74" spans="4:15">
      <c r="D74" s="643"/>
      <c r="E74" s="643"/>
      <c r="F74" s="643"/>
      <c r="G74" s="643"/>
      <c r="H74" s="643"/>
      <c r="I74" s="643"/>
      <c r="J74" s="643"/>
      <c r="K74" s="643"/>
      <c r="L74" s="643"/>
      <c r="M74" s="643"/>
      <c r="N74" s="643"/>
      <c r="O74" s="643"/>
    </row>
    <row r="75" spans="4:15">
      <c r="D75" s="643"/>
      <c r="E75" s="643"/>
      <c r="F75" s="643"/>
      <c r="G75" s="643"/>
      <c r="H75" s="643"/>
      <c r="I75" s="643"/>
      <c r="J75" s="643"/>
      <c r="K75" s="643"/>
      <c r="L75" s="643"/>
      <c r="M75" s="643"/>
      <c r="N75" s="643"/>
      <c r="O75" s="643"/>
    </row>
  </sheetData>
  <mergeCells count="2">
    <mergeCell ref="B7:O7"/>
    <mergeCell ref="B8:O8"/>
  </mergeCells>
  <printOptions horizontalCentered="1"/>
  <pageMargins left="0.70866141732283472" right="0.70866141732283472" top="0.74803149606299213" bottom="0.74803149606299213" header="0.31496062992125984" footer="0.31496062992125984"/>
  <pageSetup scale="62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D50A-21C3-48C8-A8B5-069C6C572F13}">
  <sheetPr>
    <pageSetUpPr fitToPage="1"/>
  </sheetPr>
  <dimension ref="A1:DU324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2.7109375" customWidth="1"/>
    <col min="4" max="15" width="12.5703125" customWidth="1"/>
    <col min="16" max="16" width="2.5703125" customWidth="1"/>
    <col min="17" max="19" width="12.5703125" customWidth="1"/>
    <col min="20" max="20" width="7.5703125" bestFit="1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9"/>
      <c r="J1" s="9"/>
      <c r="K1" s="9"/>
      <c r="L1" s="9"/>
      <c r="M1" s="9"/>
      <c r="N1" s="10"/>
      <c r="O1" s="10" t="s">
        <v>380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9"/>
      <c r="J2" s="9"/>
      <c r="K2" s="9"/>
      <c r="L2" s="9"/>
      <c r="M2" s="9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9"/>
      <c r="J3" s="9"/>
      <c r="K3" s="9"/>
      <c r="L3" s="9"/>
      <c r="M3" s="9"/>
      <c r="N3" s="10"/>
      <c r="O3" s="10" t="s">
        <v>891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9"/>
      <c r="J4" s="9"/>
      <c r="K4" s="9"/>
      <c r="L4" s="9"/>
      <c r="M4" s="9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L5" s="9"/>
      <c r="M5" s="9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9"/>
      <c r="J6" s="9"/>
      <c r="K6" s="9"/>
      <c r="L6" s="9"/>
      <c r="M6" s="9"/>
      <c r="N6" s="10"/>
      <c r="O6" s="10" t="s">
        <v>104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5" t="s">
        <v>10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6" t="s">
        <v>93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4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81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66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901</v>
      </c>
      <c r="D14" s="1181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668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72" t="s">
        <v>902</v>
      </c>
      <c r="D15" s="33">
        <v>130.10328595000001</v>
      </c>
      <c r="E15" s="33">
        <v>139.59588629000001</v>
      </c>
      <c r="F15" s="33">
        <v>144.52759328000002</v>
      </c>
      <c r="G15" s="33">
        <v>145.38428565999999</v>
      </c>
      <c r="H15" s="33">
        <v>157.93435807</v>
      </c>
      <c r="I15" s="33">
        <v>149.18579993999998</v>
      </c>
      <c r="J15" s="33">
        <v>152.29663479000001</v>
      </c>
      <c r="K15" s="33">
        <v>149.59547771000001</v>
      </c>
      <c r="L15" s="33">
        <v>154.53372218999999</v>
      </c>
      <c r="M15" s="33">
        <v>164.36456428000002</v>
      </c>
      <c r="N15" s="33">
        <v>172.76156187999999</v>
      </c>
      <c r="O15" s="34">
        <v>191.52523349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72" t="s">
        <v>903</v>
      </c>
      <c r="D16" s="33">
        <v>49.252156219999989</v>
      </c>
      <c r="E16" s="33">
        <v>47.250723730860301</v>
      </c>
      <c r="F16" s="33">
        <v>42.20481281086029</v>
      </c>
      <c r="G16" s="33">
        <v>52.738166290000009</v>
      </c>
      <c r="H16" s="33">
        <v>49.405549899999997</v>
      </c>
      <c r="I16" s="33">
        <v>48.901447830000002</v>
      </c>
      <c r="J16" s="33">
        <v>51.042805709999996</v>
      </c>
      <c r="K16" s="33">
        <v>55.026879680000015</v>
      </c>
      <c r="L16" s="33">
        <v>55.238858279999995</v>
      </c>
      <c r="M16" s="33">
        <v>58.485872800000003</v>
      </c>
      <c r="N16" s="33">
        <v>59.340818639999995</v>
      </c>
      <c r="O16" s="34">
        <v>60.493808260000009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72" t="s">
        <v>904</v>
      </c>
      <c r="D17" s="33">
        <v>44.209892350000011</v>
      </c>
      <c r="E17" s="33">
        <v>43.001612050000013</v>
      </c>
      <c r="F17" s="33">
        <v>45.848141900000016</v>
      </c>
      <c r="G17" s="33">
        <v>52.53216637000002</v>
      </c>
      <c r="H17" s="33">
        <v>51.377512749999994</v>
      </c>
      <c r="I17" s="33">
        <v>44.535137430000006</v>
      </c>
      <c r="J17" s="33">
        <v>44.253189800000015</v>
      </c>
      <c r="K17" s="33">
        <v>44.590305260000008</v>
      </c>
      <c r="L17" s="33">
        <v>41.879315829999989</v>
      </c>
      <c r="M17" s="33">
        <v>43.582975279999999</v>
      </c>
      <c r="N17" s="33">
        <v>43.908054579999998</v>
      </c>
      <c r="O17" s="34">
        <v>50.37033000999999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72" t="s">
        <v>905</v>
      </c>
      <c r="D18" s="33">
        <v>27.1595275219249</v>
      </c>
      <c r="E18" s="33">
        <v>26.72993729335748</v>
      </c>
      <c r="F18" s="33">
        <v>29.109559382699</v>
      </c>
      <c r="G18" s="33">
        <v>33.379665080000024</v>
      </c>
      <c r="H18" s="33">
        <v>31.232694890000023</v>
      </c>
      <c r="I18" s="33">
        <v>38.511254070000007</v>
      </c>
      <c r="J18" s="33">
        <v>38.360571899999997</v>
      </c>
      <c r="K18" s="33">
        <v>37.994095959999996</v>
      </c>
      <c r="L18" s="33">
        <v>38.49517870999999</v>
      </c>
      <c r="M18" s="33">
        <v>40.879571490000004</v>
      </c>
      <c r="N18" s="33">
        <v>41.366533212493991</v>
      </c>
      <c r="O18" s="34">
        <v>42.483376748210006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72" t="s">
        <v>906</v>
      </c>
      <c r="D19" s="33">
        <v>24.538305958373151</v>
      </c>
      <c r="E19" s="33">
        <v>24.796242796654802</v>
      </c>
      <c r="F19" s="33">
        <v>28.051775860324895</v>
      </c>
      <c r="G19" s="33">
        <v>37.276952319807123</v>
      </c>
      <c r="H19" s="33">
        <v>32.200136719999996</v>
      </c>
      <c r="I19" s="33">
        <v>35.16362049</v>
      </c>
      <c r="J19" s="33">
        <v>30.227961110000003</v>
      </c>
      <c r="K19" s="33">
        <v>26.419829369999999</v>
      </c>
      <c r="L19" s="33">
        <v>27.219857930000003</v>
      </c>
      <c r="M19" s="33">
        <v>28.376204260000002</v>
      </c>
      <c r="N19" s="33">
        <v>28.67157375</v>
      </c>
      <c r="O19" s="34">
        <v>31.17920223000000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72" t="s">
        <v>907</v>
      </c>
      <c r="D20" s="35">
        <v>34.110499999999988</v>
      </c>
      <c r="E20" s="35">
        <v>33.97490028</v>
      </c>
      <c r="F20" s="35">
        <v>31.049246580000002</v>
      </c>
      <c r="G20" s="35">
        <v>32.796165919999993</v>
      </c>
      <c r="H20" s="35">
        <v>33.655021269999992</v>
      </c>
      <c r="I20" s="35">
        <v>42.207515005829194</v>
      </c>
      <c r="J20" s="35">
        <v>40.384268527743487</v>
      </c>
      <c r="K20" s="35">
        <v>38.478429513211879</v>
      </c>
      <c r="L20" s="35">
        <v>37.206532372551202</v>
      </c>
      <c r="M20" s="35">
        <v>39.835816186161345</v>
      </c>
      <c r="N20" s="35">
        <v>42.143848508677841</v>
      </c>
      <c r="O20" s="40">
        <v>42.26451473474531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309.3736680002981</v>
      </c>
      <c r="E21" s="36">
        <f t="shared" si="1"/>
        <v>315.34930244087258</v>
      </c>
      <c r="F21" s="36">
        <f t="shared" si="1"/>
        <v>320.7911298138842</v>
      </c>
      <c r="G21" s="36">
        <f t="shared" si="1"/>
        <v>354.10740163980722</v>
      </c>
      <c r="H21" s="36">
        <f t="shared" si="1"/>
        <v>355.80527359999996</v>
      </c>
      <c r="I21" s="36">
        <f t="shared" si="1"/>
        <v>358.50477476582915</v>
      </c>
      <c r="J21" s="36">
        <f t="shared" si="1"/>
        <v>356.56543183774357</v>
      </c>
      <c r="K21" s="36">
        <f t="shared" si="1"/>
        <v>352.1050174932119</v>
      </c>
      <c r="L21" s="36">
        <f t="shared" si="1"/>
        <v>354.57346531255115</v>
      </c>
      <c r="M21" s="36">
        <f t="shared" si="1"/>
        <v>375.5250042961614</v>
      </c>
      <c r="N21" s="36">
        <f t="shared" si="1"/>
        <v>388.19239057117181</v>
      </c>
      <c r="O21" s="37">
        <f t="shared" si="1"/>
        <v>418.3164654729553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81"/>
      <c r="E22" s="25"/>
      <c r="F22" s="25"/>
      <c r="G22" s="25"/>
      <c r="H22" s="25"/>
      <c r="I22" s="1183"/>
      <c r="J22" s="25"/>
      <c r="K22" s="25"/>
      <c r="L22" s="25"/>
      <c r="M22" s="25"/>
      <c r="N22" s="25"/>
      <c r="O22" s="66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8</v>
      </c>
      <c r="D23" s="33">
        <v>22.65561718</v>
      </c>
      <c r="E23" s="33">
        <v>22.533388619999997</v>
      </c>
      <c r="F23" s="33">
        <v>23.148573910000003</v>
      </c>
      <c r="G23" s="33">
        <v>22.886740019999998</v>
      </c>
      <c r="H23" s="33">
        <v>20.758564</v>
      </c>
      <c r="I23" s="33">
        <v>26.828850159598169</v>
      </c>
      <c r="J23" s="33">
        <v>21.888272065673313</v>
      </c>
      <c r="K23" s="33">
        <v>25.792607061720616</v>
      </c>
      <c r="L23" s="33">
        <v>21.059088750109531</v>
      </c>
      <c r="M23" s="33">
        <v>20.899395904484528</v>
      </c>
      <c r="N23" s="33">
        <v>20.928272554887371</v>
      </c>
      <c r="O23" s="34">
        <v>20.51349701784592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81"/>
      <c r="E24" s="1181"/>
      <c r="F24" s="1181"/>
      <c r="G24" s="1181"/>
      <c r="H24" s="1181"/>
      <c r="I24" s="1183"/>
      <c r="J24" s="25"/>
      <c r="K24" s="25"/>
      <c r="L24" s="25"/>
      <c r="M24" s="25"/>
      <c r="N24" s="25"/>
      <c r="O24" s="66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9</v>
      </c>
      <c r="D25" s="33">
        <v>20.625211019999995</v>
      </c>
      <c r="E25" s="33">
        <v>21.856851769999992</v>
      </c>
      <c r="F25" s="33">
        <v>22.296527419999979</v>
      </c>
      <c r="G25" s="33">
        <v>29.315473960000006</v>
      </c>
      <c r="H25" s="33">
        <v>24.259239970000014</v>
      </c>
      <c r="I25" s="33">
        <v>26.201585080000005</v>
      </c>
      <c r="J25" s="33">
        <v>37.608940879999999</v>
      </c>
      <c r="K25" s="33">
        <v>39.570066760000003</v>
      </c>
      <c r="L25" s="33">
        <v>36.512731950000003</v>
      </c>
      <c r="M25" s="33">
        <v>36.278903530000001</v>
      </c>
      <c r="N25" s="33">
        <v>35.621142620000001</v>
      </c>
      <c r="O25" s="34">
        <v>32.752426450000002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352.65449620029807</v>
      </c>
      <c r="E27" s="43">
        <f t="shared" si="2"/>
        <v>359.73954283087255</v>
      </c>
      <c r="F27" s="43">
        <f t="shared" si="2"/>
        <v>366.23623114388414</v>
      </c>
      <c r="G27" s="43">
        <f>G21+G25+G23</f>
        <v>406.30961561980723</v>
      </c>
      <c r="H27" s="43">
        <f>H21+H25+H23</f>
        <v>400.82307756999995</v>
      </c>
      <c r="I27" s="43">
        <f t="shared" si="2"/>
        <v>411.53521000542736</v>
      </c>
      <c r="J27" s="43">
        <f t="shared" si="2"/>
        <v>416.06264478341689</v>
      </c>
      <c r="K27" s="43">
        <f t="shared" si="2"/>
        <v>417.46769131493255</v>
      </c>
      <c r="L27" s="43">
        <f t="shared" si="2"/>
        <v>412.14528601266068</v>
      </c>
      <c r="M27" s="43">
        <f t="shared" si="2"/>
        <v>432.70330373064593</v>
      </c>
      <c r="N27" s="43">
        <f t="shared" si="2"/>
        <v>444.74180574605919</v>
      </c>
      <c r="O27" s="44">
        <f t="shared" si="2"/>
        <v>471.58238894080125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812"/>
      <c r="E28" s="812"/>
      <c r="F28" s="812"/>
      <c r="G28" s="812"/>
      <c r="H28" s="812"/>
      <c r="I28" s="812"/>
      <c r="J28" s="812"/>
      <c r="K28" s="812"/>
      <c r="L28" s="812"/>
      <c r="M28" s="812"/>
      <c r="N28" s="812"/>
      <c r="O28" s="812"/>
      <c r="P28" s="812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40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77" customFormat="1" ht="36" customHeight="1">
      <c r="A30" s="187"/>
      <c r="B30" s="1174">
        <v>1</v>
      </c>
      <c r="C30" s="2557" t="s">
        <v>910</v>
      </c>
      <c r="D30" s="2557"/>
      <c r="E30" s="2557"/>
      <c r="F30" s="2557"/>
      <c r="G30" s="2557"/>
      <c r="H30" s="2557"/>
      <c r="I30" s="2557"/>
      <c r="J30" s="2557"/>
      <c r="K30" s="2557"/>
      <c r="L30" s="2557"/>
      <c r="M30" s="2557"/>
      <c r="N30" s="2557"/>
      <c r="O30" s="2557"/>
      <c r="P30" s="20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 s="187"/>
      <c r="CK30" s="187"/>
      <c r="CL30" s="187"/>
      <c r="CM30" s="187"/>
      <c r="CN30" s="187"/>
      <c r="CO30" s="187"/>
      <c r="CP30" s="187"/>
      <c r="CQ30" s="187"/>
      <c r="CR30" s="187"/>
      <c r="CS30" s="187"/>
      <c r="CT30" s="187"/>
      <c r="CU30" s="187"/>
      <c r="CV30" s="187"/>
      <c r="CW30" s="187"/>
      <c r="CX30" s="187"/>
      <c r="CY30" s="187"/>
      <c r="CZ30" s="187"/>
      <c r="DA30" s="187"/>
      <c r="DB30" s="187"/>
      <c r="DC30" s="187"/>
      <c r="DD30" s="187"/>
      <c r="DE30" s="187"/>
      <c r="DF30" s="187"/>
      <c r="DG30" s="187"/>
      <c r="DH30" s="187"/>
      <c r="DI30" s="187"/>
      <c r="DJ30" s="187"/>
      <c r="DK30" s="187"/>
      <c r="DL30" s="187"/>
      <c r="DM30" s="187"/>
      <c r="DN30" s="187"/>
      <c r="DO30" s="187"/>
      <c r="DP30" s="187"/>
      <c r="DQ30" s="187"/>
      <c r="DR30" s="187"/>
      <c r="DS30" s="187"/>
      <c r="DT30" s="187"/>
      <c r="DU30" s="187"/>
    </row>
    <row r="31" spans="1:125" s="677" customFormat="1" ht="17.25" customHeight="1">
      <c r="A31" s="187"/>
      <c r="B31" s="1174">
        <v>2</v>
      </c>
      <c r="C31" s="9" t="s">
        <v>911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18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 s="187"/>
      <c r="CK31" s="187"/>
      <c r="CL31" s="187"/>
      <c r="CM31" s="187"/>
      <c r="CN31" s="187"/>
      <c r="CO31" s="187"/>
      <c r="CP31" s="187"/>
      <c r="CQ31" s="187"/>
      <c r="CR31" s="187"/>
      <c r="CS31" s="187"/>
      <c r="CT31" s="187"/>
      <c r="CU31" s="187"/>
      <c r="CV31" s="187"/>
      <c r="CW31" s="187"/>
      <c r="CX31" s="187"/>
      <c r="CY31" s="187"/>
      <c r="CZ31" s="187"/>
      <c r="DA31" s="187"/>
      <c r="DB31" s="187"/>
      <c r="DC31" s="187"/>
      <c r="DD31" s="187"/>
      <c r="DE31" s="187"/>
      <c r="DF31" s="187"/>
      <c r="DG31" s="187"/>
      <c r="DH31" s="187"/>
      <c r="DI31" s="187"/>
      <c r="DJ31" s="187"/>
      <c r="DK31" s="187"/>
      <c r="DL31" s="187"/>
      <c r="DM31" s="187"/>
      <c r="DN31" s="187"/>
      <c r="DO31" s="187"/>
      <c r="DP31" s="187"/>
      <c r="DQ31" s="187"/>
      <c r="DR31" s="187"/>
      <c r="DS31" s="187"/>
      <c r="DT31" s="187"/>
      <c r="DU31" s="187"/>
    </row>
    <row r="32" spans="1:125" s="3" customFormat="1" ht="15">
      <c r="A32" s="9"/>
      <c r="B32" s="9"/>
      <c r="C32" s="153"/>
      <c r="D32" s="1185"/>
      <c r="E32" s="1185"/>
      <c r="F32" s="1185"/>
      <c r="G32" s="1185"/>
      <c r="H32" s="1185"/>
      <c r="I32" s="1185"/>
      <c r="J32" s="1185"/>
      <c r="K32" s="1185"/>
      <c r="L32" s="1185"/>
      <c r="M32" s="1185"/>
      <c r="N32" s="1185"/>
      <c r="O32" s="1185"/>
      <c r="P32" s="118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  <c r="DA32" s="9"/>
      <c r="DB32" s="9"/>
      <c r="DC32" s="9"/>
      <c r="DD32" s="9"/>
      <c r="DE32" s="9"/>
      <c r="DF32" s="9"/>
      <c r="DG32" s="9"/>
      <c r="DH32" s="9"/>
      <c r="DI32" s="9"/>
      <c r="DJ32" s="9"/>
      <c r="DK32" s="9"/>
      <c r="DL32" s="9"/>
      <c r="DM32" s="9"/>
      <c r="DN32" s="9"/>
      <c r="DO32" s="9"/>
      <c r="DP32" s="9"/>
      <c r="DQ32" s="9"/>
      <c r="DR32" s="9"/>
      <c r="DS32" s="9"/>
      <c r="DT32" s="9"/>
      <c r="DU32" s="9"/>
    </row>
    <row r="33" spans="1:125" s="3" customFormat="1" ht="15">
      <c r="A33" s="9"/>
      <c r="B33" s="9"/>
      <c r="C33" s="9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85"/>
      <c r="E34" s="1185"/>
      <c r="F34" s="1185"/>
      <c r="G34" s="1185"/>
      <c r="H34" s="1185"/>
      <c r="I34" s="1185"/>
      <c r="J34" s="1185"/>
      <c r="K34" s="1185"/>
      <c r="L34" s="1185"/>
      <c r="M34" s="1185"/>
      <c r="N34" s="1185"/>
      <c r="O34" s="1185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  <row r="35" spans="1:125" s="3" customFormat="1" ht="15">
      <c r="A35" s="9"/>
      <c r="B35" s="9"/>
      <c r="C35" s="9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  <c r="O35" s="94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  <c r="DB35" s="9"/>
      <c r="DC35" s="9"/>
      <c r="DD35" s="9"/>
      <c r="DE35" s="9"/>
      <c r="DF35" s="9"/>
      <c r="DG35" s="9"/>
      <c r="DH35" s="9"/>
      <c r="DI35" s="9"/>
      <c r="DJ35" s="9"/>
      <c r="DK35" s="9"/>
      <c r="DL35" s="9"/>
      <c r="DM35" s="9"/>
      <c r="DN35" s="9"/>
      <c r="DO35" s="9"/>
      <c r="DP35" s="9"/>
      <c r="DQ35" s="9"/>
      <c r="DR35" s="9"/>
      <c r="DS35" s="9"/>
      <c r="DT35" s="9"/>
      <c r="DU35" s="9"/>
    </row>
    <row r="36" spans="1:125" s="3" customFormat="1" ht="15">
      <c r="A36" s="9"/>
      <c r="B36" s="9"/>
      <c r="C36" s="9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  <c r="DB36" s="9"/>
      <c r="DC36" s="9"/>
      <c r="DD36" s="9"/>
      <c r="DE36" s="9"/>
      <c r="DF36" s="9"/>
      <c r="DG36" s="9"/>
      <c r="DH36" s="9"/>
      <c r="DI36" s="9"/>
      <c r="DJ36" s="9"/>
      <c r="DK36" s="9"/>
      <c r="DL36" s="9"/>
      <c r="DM36" s="9"/>
      <c r="DN36" s="9"/>
      <c r="DO36" s="9"/>
      <c r="DP36" s="9"/>
      <c r="DQ36" s="9"/>
      <c r="DR36" s="9"/>
      <c r="DS36" s="9"/>
      <c r="DT36" s="9"/>
      <c r="DU36" s="9"/>
    </row>
    <row r="37" spans="1:125" s="3" customFormat="1" ht="15">
      <c r="A37" s="9"/>
      <c r="B37" s="9"/>
      <c r="C37" s="9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</row>
    <row r="38" spans="1:125" s="3" customFormat="1" ht="15">
      <c r="A38" s="9"/>
      <c r="B38" s="9"/>
      <c r="C38" s="9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  <c r="DB38" s="9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</row>
    <row r="39" spans="1:125" s="3" customFormat="1" ht="15">
      <c r="A39" s="9"/>
      <c r="B39" s="9"/>
      <c r="C39" s="9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  <c r="DA39" s="9"/>
      <c r="DB39" s="9"/>
      <c r="DC39" s="9"/>
      <c r="DD39" s="9"/>
      <c r="DE39" s="9"/>
      <c r="DF39" s="9"/>
      <c r="DG39" s="9"/>
      <c r="DH39" s="9"/>
      <c r="DI39" s="9"/>
      <c r="DJ39" s="9"/>
      <c r="DK39" s="9"/>
      <c r="DL39" s="9"/>
      <c r="DM39" s="9"/>
      <c r="DN39" s="9"/>
      <c r="DO39" s="9"/>
      <c r="DP39" s="9"/>
      <c r="DQ39" s="9"/>
      <c r="DR39" s="9"/>
      <c r="DS39" s="9"/>
      <c r="DT39" s="9"/>
      <c r="DU39" s="9"/>
    </row>
    <row r="40" spans="1:125" s="3" customFormat="1" ht="15">
      <c r="A40" s="9"/>
      <c r="B40" s="9"/>
      <c r="C40" s="9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  <c r="CZ40" s="9"/>
      <c r="DA40" s="9"/>
      <c r="DB40" s="9"/>
      <c r="DC40" s="9"/>
      <c r="DD40" s="9"/>
      <c r="DE40" s="9"/>
      <c r="DF40" s="9"/>
      <c r="DG40" s="9"/>
      <c r="DH40" s="9"/>
      <c r="DI40" s="9"/>
      <c r="DJ40" s="9"/>
      <c r="DK40" s="9"/>
      <c r="DL40" s="9"/>
      <c r="DM40" s="9"/>
      <c r="DN40" s="9"/>
      <c r="DO40" s="9"/>
      <c r="DP40" s="9"/>
      <c r="DQ40" s="9"/>
      <c r="DR40" s="9"/>
      <c r="DS40" s="9"/>
      <c r="DT40" s="9"/>
      <c r="DU40" s="9"/>
    </row>
    <row r="41" spans="1:125" s="3" customFormat="1" ht="15">
      <c r="A41" s="9"/>
      <c r="B41" s="9"/>
      <c r="C41" s="9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  <c r="CZ41" s="9"/>
      <c r="DA41" s="9"/>
      <c r="DB41" s="9"/>
      <c r="DC41" s="9"/>
      <c r="DD41" s="9"/>
      <c r="DE41" s="9"/>
      <c r="DF41" s="9"/>
      <c r="DG41" s="9"/>
      <c r="DH41" s="9"/>
      <c r="DI41" s="9"/>
      <c r="DJ41" s="9"/>
      <c r="DK41" s="9"/>
      <c r="DL41" s="9"/>
      <c r="DM41" s="9"/>
      <c r="DN41" s="9"/>
      <c r="DO41" s="9"/>
      <c r="DP41" s="9"/>
      <c r="DQ41" s="9"/>
      <c r="DR41" s="9"/>
      <c r="DS41" s="9"/>
      <c r="DT41" s="9"/>
      <c r="DU41" s="9"/>
    </row>
    <row r="42" spans="1:125" ht="15">
      <c r="A42" s="61"/>
      <c r="B42" s="61"/>
      <c r="C42" s="61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61"/>
      <c r="CJ42" s="61"/>
      <c r="CK42" s="61"/>
      <c r="CL42" s="61"/>
      <c r="CM42" s="61"/>
      <c r="CN42" s="61"/>
      <c r="CO42" s="61"/>
      <c r="CP42" s="61"/>
      <c r="CQ42" s="61"/>
      <c r="CR42" s="61"/>
      <c r="CS42" s="61"/>
      <c r="CT42" s="61"/>
      <c r="CU42" s="61"/>
      <c r="CV42" s="61"/>
      <c r="CW42" s="61"/>
      <c r="CX42" s="61"/>
      <c r="CY42" s="61"/>
      <c r="CZ42" s="61"/>
      <c r="DA42" s="61"/>
      <c r="DB42" s="61"/>
      <c r="DC42" s="61"/>
      <c r="DD42" s="61"/>
      <c r="DE42" s="61"/>
      <c r="DF42" s="61"/>
      <c r="DG42" s="61"/>
      <c r="DH42" s="61"/>
      <c r="DI42" s="61"/>
      <c r="DJ42" s="61"/>
      <c r="DK42" s="61"/>
      <c r="DL42" s="61"/>
      <c r="DM42" s="61"/>
      <c r="DN42" s="61"/>
      <c r="DO42" s="61"/>
      <c r="DP42" s="61"/>
      <c r="DQ42" s="61"/>
      <c r="DR42" s="61"/>
      <c r="DS42" s="61"/>
      <c r="DT42" s="61"/>
      <c r="DU42" s="61"/>
    </row>
    <row r="43" spans="1:125" ht="15">
      <c r="A43" s="61"/>
      <c r="B43" s="61"/>
      <c r="C43" s="61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</row>
    <row r="44" spans="1:125" ht="15">
      <c r="A44" s="61"/>
      <c r="B44" s="61"/>
      <c r="C44" s="61"/>
      <c r="D44" s="94"/>
      <c r="E44" s="94"/>
      <c r="F44" s="94"/>
      <c r="G44" s="94"/>
      <c r="H44" s="94"/>
      <c r="I44" s="94"/>
      <c r="J44" s="94"/>
      <c r="K44" s="94"/>
      <c r="L44" s="94"/>
      <c r="M44" s="94"/>
      <c r="N44" s="94"/>
      <c r="O44" s="94"/>
      <c r="P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1"/>
      <c r="DB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</row>
    <row r="45" spans="1:125" ht="15">
      <c r="A45" s="61"/>
      <c r="B45" s="61"/>
      <c r="C45" s="61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1"/>
      <c r="DB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</row>
    <row r="46" spans="1:125" ht="15">
      <c r="A46" s="61"/>
      <c r="B46" s="61"/>
      <c r="C46" s="61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  <c r="CZ46" s="61"/>
      <c r="DA46" s="61"/>
      <c r="DB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</row>
    <row r="47" spans="1:125" ht="15">
      <c r="A47" s="61"/>
      <c r="B47" s="61"/>
      <c r="C47" s="61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  <c r="CZ47" s="61"/>
      <c r="DA47" s="61"/>
      <c r="DB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</row>
    <row r="48" spans="1:125" ht="15">
      <c r="A48" s="61"/>
      <c r="B48" s="61"/>
      <c r="C48" s="61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61"/>
      <c r="CJ48" s="61"/>
      <c r="CK48" s="61"/>
      <c r="CL48" s="61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  <c r="CZ48" s="61"/>
      <c r="DA48" s="61"/>
      <c r="DB48" s="61"/>
      <c r="DC48" s="61"/>
      <c r="DD48" s="61"/>
      <c r="DE48" s="61"/>
      <c r="DF48" s="61"/>
      <c r="DG48" s="61"/>
      <c r="DH48" s="61"/>
      <c r="DI48" s="61"/>
      <c r="DJ48" s="61"/>
      <c r="DK48" s="61"/>
      <c r="DL48" s="61"/>
      <c r="DM48" s="61"/>
      <c r="DN48" s="61"/>
      <c r="DO48" s="61"/>
      <c r="DP48" s="61"/>
      <c r="DQ48" s="61"/>
      <c r="DR48" s="61"/>
      <c r="DS48" s="61"/>
      <c r="DT48" s="61"/>
      <c r="DU48" s="61"/>
    </row>
    <row r="49" spans="1:125" ht="15">
      <c r="A49" s="61"/>
      <c r="B49" s="61"/>
      <c r="C49" s="61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61"/>
      <c r="CJ49" s="61"/>
      <c r="CK49" s="61"/>
      <c r="CL49" s="61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  <c r="CZ49" s="61"/>
      <c r="DA49" s="61"/>
      <c r="DB49" s="61"/>
      <c r="DC49" s="61"/>
      <c r="DD49" s="61"/>
      <c r="DE49" s="61"/>
      <c r="DF49" s="61"/>
      <c r="DG49" s="61"/>
      <c r="DH49" s="61"/>
      <c r="DI49" s="61"/>
      <c r="DJ49" s="61"/>
      <c r="DK49" s="61"/>
      <c r="DL49" s="61"/>
      <c r="DM49" s="61"/>
      <c r="DN49" s="61"/>
      <c r="DO49" s="61"/>
      <c r="DP49" s="61"/>
      <c r="DQ49" s="61"/>
      <c r="DR49" s="61"/>
      <c r="DS49" s="61"/>
      <c r="DT49" s="61"/>
      <c r="DU49" s="61"/>
    </row>
    <row r="50" spans="1:125" ht="15">
      <c r="A50" s="61"/>
      <c r="B50" s="61"/>
      <c r="C50" s="61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61"/>
      <c r="CJ50" s="61"/>
      <c r="CK50" s="61"/>
      <c r="CL50" s="61"/>
      <c r="CM50" s="61"/>
      <c r="CN50" s="61"/>
      <c r="CO50" s="61"/>
      <c r="CP50" s="61"/>
      <c r="CQ50" s="61"/>
      <c r="CR50" s="61"/>
      <c r="CS50" s="61"/>
      <c r="CT50" s="61"/>
      <c r="CU50" s="61"/>
      <c r="CV50" s="61"/>
      <c r="CW50" s="61"/>
      <c r="CX50" s="61"/>
      <c r="CY50" s="61"/>
      <c r="CZ50" s="61"/>
      <c r="DA50" s="61"/>
      <c r="DB50" s="61"/>
      <c r="DC50" s="61"/>
      <c r="DD50" s="61"/>
      <c r="DE50" s="61"/>
      <c r="DF50" s="61"/>
      <c r="DG50" s="61"/>
      <c r="DH50" s="61"/>
      <c r="DI50" s="61"/>
      <c r="DJ50" s="61"/>
      <c r="DK50" s="61"/>
      <c r="DL50" s="61"/>
      <c r="DM50" s="61"/>
      <c r="DN50" s="61"/>
      <c r="DO50" s="61"/>
      <c r="DP50" s="61"/>
      <c r="DQ50" s="61"/>
      <c r="DR50" s="61"/>
      <c r="DS50" s="61"/>
      <c r="DT50" s="61"/>
      <c r="DU50" s="61"/>
    </row>
    <row r="51" spans="1:125" ht="15">
      <c r="A51" s="61"/>
      <c r="B51" s="61"/>
      <c r="C51" s="61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61"/>
      <c r="CJ51" s="61"/>
      <c r="CK51" s="61"/>
      <c r="CL51" s="61"/>
      <c r="CM51" s="61"/>
      <c r="CN51" s="61"/>
      <c r="CO51" s="61"/>
      <c r="CP51" s="61"/>
      <c r="CQ51" s="61"/>
      <c r="CR51" s="61"/>
      <c r="CS51" s="61"/>
      <c r="CT51" s="61"/>
      <c r="CU51" s="61"/>
      <c r="CV51" s="61"/>
      <c r="CW51" s="61"/>
      <c r="CX51" s="61"/>
      <c r="CY51" s="61"/>
      <c r="CZ51" s="61"/>
      <c r="DA51" s="61"/>
      <c r="DB51" s="61"/>
      <c r="DC51" s="61"/>
      <c r="DD51" s="61"/>
      <c r="DE51" s="61"/>
      <c r="DF51" s="61"/>
      <c r="DG51" s="61"/>
      <c r="DH51" s="61"/>
      <c r="DI51" s="61"/>
      <c r="DJ51" s="61"/>
      <c r="DK51" s="61"/>
      <c r="DL51" s="61"/>
      <c r="DM51" s="61"/>
      <c r="DN51" s="61"/>
      <c r="DO51" s="61"/>
      <c r="DP51" s="61"/>
      <c r="DQ51" s="61"/>
      <c r="DR51" s="61"/>
      <c r="DS51" s="61"/>
      <c r="DT51" s="61"/>
      <c r="DU51" s="61"/>
    </row>
    <row r="52" spans="1:125" ht="15">
      <c r="A52" s="61"/>
      <c r="B52" s="61"/>
      <c r="C52" s="61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61"/>
      <c r="CJ52" s="61"/>
      <c r="CK52" s="61"/>
      <c r="CL52" s="61"/>
      <c r="CM52" s="61"/>
      <c r="CN52" s="61"/>
      <c r="CO52" s="61"/>
      <c r="CP52" s="61"/>
      <c r="CQ52" s="61"/>
      <c r="CR52" s="61"/>
      <c r="CS52" s="61"/>
      <c r="CT52" s="61"/>
      <c r="CU52" s="61"/>
      <c r="CV52" s="61"/>
      <c r="CW52" s="61"/>
      <c r="CX52" s="61"/>
      <c r="CY52" s="61"/>
      <c r="CZ52" s="61"/>
      <c r="DA52" s="61"/>
      <c r="DB52" s="61"/>
      <c r="DC52" s="61"/>
      <c r="DD52" s="61"/>
      <c r="DE52" s="61"/>
      <c r="DF52" s="61"/>
      <c r="DG52" s="61"/>
      <c r="DH52" s="61"/>
      <c r="DI52" s="61"/>
      <c r="DJ52" s="61"/>
      <c r="DK52" s="61"/>
      <c r="DL52" s="61"/>
      <c r="DM52" s="61"/>
      <c r="DN52" s="61"/>
      <c r="DO52" s="61"/>
      <c r="DP52" s="61"/>
      <c r="DQ52" s="61"/>
      <c r="DR52" s="61"/>
      <c r="DS52" s="61"/>
      <c r="DT52" s="61"/>
      <c r="DU52" s="61"/>
    </row>
    <row r="53" spans="1:125" ht="15">
      <c r="A53" s="61"/>
      <c r="B53" s="61"/>
      <c r="C53" s="61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  <c r="CY53" s="61"/>
      <c r="CZ53" s="61"/>
      <c r="DA53" s="61"/>
      <c r="DB53" s="61"/>
      <c r="DC53" s="61"/>
      <c r="DD53" s="61"/>
      <c r="DE53" s="61"/>
      <c r="DF53" s="61"/>
      <c r="DG53" s="61"/>
      <c r="DH53" s="61"/>
      <c r="DI53" s="61"/>
      <c r="DJ53" s="61"/>
      <c r="DK53" s="61"/>
      <c r="DL53" s="61"/>
      <c r="DM53" s="61"/>
      <c r="DN53" s="61"/>
      <c r="DO53" s="61"/>
      <c r="DP53" s="61"/>
      <c r="DQ53" s="61"/>
      <c r="DR53" s="61"/>
      <c r="DS53" s="61"/>
      <c r="DT53" s="61"/>
      <c r="DU53" s="61"/>
    </row>
    <row r="54" spans="1:125" ht="15">
      <c r="A54" s="61"/>
      <c r="B54" s="61"/>
      <c r="C54" s="61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  <c r="CY54" s="61"/>
      <c r="CZ54" s="61"/>
      <c r="DA54" s="61"/>
      <c r="DB54" s="61"/>
      <c r="DC54" s="61"/>
      <c r="DD54" s="61"/>
      <c r="DE54" s="61"/>
      <c r="DF54" s="61"/>
      <c r="DG54" s="61"/>
      <c r="DH54" s="61"/>
      <c r="DI54" s="61"/>
      <c r="DJ54" s="61"/>
      <c r="DK54" s="61"/>
      <c r="DL54" s="61"/>
      <c r="DM54" s="61"/>
      <c r="DN54" s="61"/>
      <c r="DO54" s="61"/>
      <c r="DP54" s="61"/>
      <c r="DQ54" s="61"/>
      <c r="DR54" s="61"/>
      <c r="DS54" s="61"/>
      <c r="DT54" s="61"/>
      <c r="DU54" s="61"/>
    </row>
    <row r="55" spans="1:125" ht="15">
      <c r="A55" s="61"/>
      <c r="B55" s="61"/>
      <c r="C55" s="61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  <c r="CY55" s="61"/>
      <c r="CZ55" s="61"/>
      <c r="DA55" s="61"/>
      <c r="DB55" s="61"/>
      <c r="DC55" s="61"/>
      <c r="DD55" s="61"/>
      <c r="DE55" s="61"/>
      <c r="DF55" s="61"/>
      <c r="DG55" s="61"/>
      <c r="DH55" s="61"/>
      <c r="DI55" s="61"/>
      <c r="DJ55" s="61"/>
      <c r="DK55" s="61"/>
      <c r="DL55" s="61"/>
      <c r="DM55" s="61"/>
      <c r="DN55" s="61"/>
      <c r="DO55" s="61"/>
      <c r="DP55" s="61"/>
      <c r="DQ55" s="61"/>
      <c r="DR55" s="61"/>
      <c r="DS55" s="61"/>
      <c r="DT55" s="61"/>
      <c r="DU55" s="61"/>
    </row>
    <row r="56" spans="1:125" ht="15">
      <c r="A56" s="61"/>
      <c r="B56" s="61"/>
      <c r="C56" s="61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  <c r="CZ56" s="61"/>
      <c r="DA56" s="61"/>
      <c r="DB56" s="61"/>
      <c r="DC56" s="61"/>
      <c r="DD56" s="61"/>
      <c r="DE56" s="61"/>
      <c r="DF56" s="61"/>
      <c r="DG56" s="61"/>
      <c r="DH56" s="61"/>
      <c r="DI56" s="61"/>
      <c r="DJ56" s="61"/>
      <c r="DK56" s="61"/>
      <c r="DL56" s="61"/>
      <c r="DM56" s="61"/>
      <c r="DN56" s="61"/>
      <c r="DO56" s="61"/>
      <c r="DP56" s="61"/>
      <c r="DQ56" s="61"/>
      <c r="DR56" s="61"/>
      <c r="DS56" s="61"/>
      <c r="DT56" s="61"/>
      <c r="DU56" s="61"/>
    </row>
    <row r="57" spans="1:125" ht="15">
      <c r="A57" s="61"/>
      <c r="B57" s="61"/>
      <c r="C57" s="61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  <c r="CY57" s="61"/>
      <c r="CZ57" s="61"/>
      <c r="DA57" s="61"/>
      <c r="DB57" s="61"/>
      <c r="DC57" s="61"/>
      <c r="DD57" s="61"/>
      <c r="DE57" s="61"/>
      <c r="DF57" s="61"/>
      <c r="DG57" s="61"/>
      <c r="DH57" s="61"/>
      <c r="DI57" s="61"/>
      <c r="DJ57" s="61"/>
      <c r="DK57" s="61"/>
      <c r="DL57" s="61"/>
      <c r="DM57" s="61"/>
      <c r="DN57" s="61"/>
      <c r="DO57" s="61"/>
      <c r="DP57" s="61"/>
      <c r="DQ57" s="61"/>
      <c r="DR57" s="61"/>
      <c r="DS57" s="61"/>
      <c r="DT57" s="61"/>
      <c r="DU57" s="61"/>
    </row>
    <row r="58" spans="1:125" ht="15">
      <c r="A58" s="61"/>
      <c r="B58" s="61"/>
      <c r="C58" s="61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  <c r="CY58" s="61"/>
      <c r="CZ58" s="61"/>
      <c r="DA58" s="61"/>
      <c r="DB58" s="61"/>
      <c r="DC58" s="61"/>
      <c r="DD58" s="61"/>
      <c r="DE58" s="61"/>
      <c r="DF58" s="61"/>
      <c r="DG58" s="61"/>
      <c r="DH58" s="61"/>
      <c r="DI58" s="61"/>
      <c r="DJ58" s="61"/>
      <c r="DK58" s="61"/>
      <c r="DL58" s="61"/>
      <c r="DM58" s="61"/>
      <c r="DN58" s="61"/>
      <c r="DO58" s="61"/>
      <c r="DP58" s="61"/>
      <c r="DQ58" s="61"/>
      <c r="DR58" s="61"/>
      <c r="DS58" s="61"/>
      <c r="DT58" s="61"/>
      <c r="DU58" s="61"/>
    </row>
    <row r="59" spans="1:125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  <c r="CZ59" s="61"/>
      <c r="DA59" s="61"/>
      <c r="DB59" s="61"/>
      <c r="DC59" s="61"/>
      <c r="DD59" s="61"/>
      <c r="DE59" s="61"/>
      <c r="DF59" s="61"/>
      <c r="DG59" s="61"/>
      <c r="DH59" s="61"/>
      <c r="DI59" s="61"/>
      <c r="DJ59" s="61"/>
      <c r="DK59" s="61"/>
      <c r="DL59" s="61"/>
      <c r="DM59" s="61"/>
      <c r="DN59" s="61"/>
      <c r="DO59" s="61"/>
      <c r="DP59" s="61"/>
      <c r="DQ59" s="61"/>
      <c r="DR59" s="61"/>
      <c r="DS59" s="61"/>
      <c r="DT59" s="61"/>
      <c r="DU59" s="61"/>
    </row>
    <row r="60" spans="1:125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  <c r="CZ60" s="61"/>
      <c r="DA60" s="61"/>
      <c r="DB60" s="61"/>
      <c r="DC60" s="61"/>
      <c r="DD60" s="61"/>
      <c r="DE60" s="61"/>
      <c r="DF60" s="61"/>
      <c r="DG60" s="61"/>
      <c r="DH60" s="61"/>
      <c r="DI60" s="61"/>
      <c r="DJ60" s="61"/>
      <c r="DK60" s="61"/>
      <c r="DL60" s="61"/>
      <c r="DM60" s="61"/>
      <c r="DN60" s="61"/>
      <c r="DO60" s="61"/>
      <c r="DP60" s="61"/>
      <c r="DQ60" s="61"/>
      <c r="DR60" s="61"/>
      <c r="DS60" s="61"/>
      <c r="DT60" s="61"/>
      <c r="DU60" s="61"/>
    </row>
    <row r="61" spans="1:125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  <c r="CZ61" s="61"/>
      <c r="DA61" s="61"/>
      <c r="DB61" s="61"/>
      <c r="DC61" s="61"/>
      <c r="DD61" s="61"/>
      <c r="DE61" s="61"/>
      <c r="DF61" s="61"/>
      <c r="DG61" s="61"/>
      <c r="DH61" s="61"/>
      <c r="DI61" s="61"/>
      <c r="DJ61" s="61"/>
      <c r="DK61" s="61"/>
      <c r="DL61" s="61"/>
      <c r="DM61" s="61"/>
      <c r="DN61" s="61"/>
      <c r="DO61" s="61"/>
      <c r="DP61" s="61"/>
      <c r="DQ61" s="61"/>
      <c r="DR61" s="61"/>
      <c r="DS61" s="61"/>
      <c r="DT61" s="61"/>
      <c r="DU61" s="61"/>
    </row>
    <row r="62" spans="1:125" ht="1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  <c r="CZ62" s="61"/>
      <c r="DA62" s="61"/>
      <c r="DB62" s="61"/>
      <c r="DC62" s="61"/>
      <c r="DD62" s="61"/>
      <c r="DE62" s="61"/>
      <c r="DF62" s="61"/>
      <c r="DG62" s="61"/>
      <c r="DH62" s="61"/>
      <c r="DI62" s="61"/>
      <c r="DJ62" s="61"/>
      <c r="DK62" s="61"/>
      <c r="DL62" s="61"/>
      <c r="DM62" s="61"/>
      <c r="DN62" s="61"/>
      <c r="DO62" s="61"/>
      <c r="DP62" s="61"/>
      <c r="DQ62" s="61"/>
      <c r="DR62" s="61"/>
      <c r="DS62" s="61"/>
      <c r="DT62" s="61"/>
      <c r="DU62" s="61"/>
    </row>
    <row r="63" spans="1:125" ht="1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</row>
    <row r="64" spans="1:125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</row>
    <row r="65" spans="1:125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  <c r="CY65" s="61"/>
      <c r="CZ65" s="61"/>
      <c r="DA65" s="61"/>
      <c r="DB65" s="61"/>
      <c r="DC65" s="61"/>
      <c r="DD65" s="61"/>
      <c r="DE65" s="61"/>
      <c r="DF65" s="61"/>
      <c r="DG65" s="61"/>
      <c r="DH65" s="61"/>
      <c r="DI65" s="61"/>
      <c r="DJ65" s="61"/>
      <c r="DK65" s="61"/>
      <c r="DL65" s="61"/>
      <c r="DM65" s="61"/>
      <c r="DN65" s="61"/>
      <c r="DO65" s="61"/>
      <c r="DP65" s="61"/>
      <c r="DQ65" s="61"/>
      <c r="DR65" s="61"/>
      <c r="DS65" s="61"/>
      <c r="DT65" s="61"/>
      <c r="DU65" s="61"/>
    </row>
    <row r="66" spans="1:125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  <c r="CZ66" s="61"/>
      <c r="DA66" s="61"/>
      <c r="DB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</row>
    <row r="67" spans="1:125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  <c r="CY67" s="61"/>
      <c r="CZ67" s="61"/>
      <c r="DA67" s="61"/>
      <c r="DB67" s="61"/>
      <c r="DC67" s="61"/>
      <c r="DD67" s="61"/>
      <c r="DE67" s="61"/>
      <c r="DF67" s="61"/>
      <c r="DG67" s="61"/>
      <c r="DH67" s="61"/>
      <c r="DI67" s="61"/>
      <c r="DJ67" s="61"/>
      <c r="DK67" s="61"/>
      <c r="DL67" s="61"/>
      <c r="DM67" s="61"/>
      <c r="DN67" s="61"/>
      <c r="DO67" s="61"/>
      <c r="DP67" s="61"/>
      <c r="DQ67" s="61"/>
      <c r="DR67" s="61"/>
      <c r="DS67" s="61"/>
      <c r="DT67" s="61"/>
      <c r="DU67" s="61"/>
    </row>
    <row r="68" spans="1:125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  <c r="CY68" s="61"/>
      <c r="CZ68" s="61"/>
      <c r="DA68" s="61"/>
      <c r="DB68" s="61"/>
      <c r="DC68" s="61"/>
      <c r="DD68" s="61"/>
      <c r="DE68" s="61"/>
      <c r="DF68" s="61"/>
      <c r="DG68" s="61"/>
      <c r="DH68" s="61"/>
      <c r="DI68" s="61"/>
      <c r="DJ68" s="61"/>
      <c r="DK68" s="61"/>
      <c r="DL68" s="61"/>
      <c r="DM68" s="61"/>
      <c r="DN68" s="61"/>
      <c r="DO68" s="61"/>
      <c r="DP68" s="61"/>
      <c r="DQ68" s="61"/>
      <c r="DR68" s="61"/>
      <c r="DS68" s="61"/>
      <c r="DT68" s="61"/>
      <c r="DU68" s="61"/>
    </row>
    <row r="69" spans="1:125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  <c r="CY69" s="61"/>
      <c r="CZ69" s="61"/>
      <c r="DA69" s="61"/>
      <c r="DB69" s="61"/>
      <c r="DC69" s="61"/>
      <c r="DD69" s="61"/>
      <c r="DE69" s="61"/>
      <c r="DF69" s="61"/>
      <c r="DG69" s="61"/>
      <c r="DH69" s="61"/>
      <c r="DI69" s="61"/>
      <c r="DJ69" s="61"/>
      <c r="DK69" s="61"/>
      <c r="DL69" s="61"/>
      <c r="DM69" s="61"/>
      <c r="DN69" s="61"/>
      <c r="DO69" s="61"/>
      <c r="DP69" s="61"/>
      <c r="DQ69" s="61"/>
      <c r="DR69" s="61"/>
      <c r="DS69" s="61"/>
      <c r="DT69" s="61"/>
      <c r="DU69" s="61"/>
    </row>
    <row r="70" spans="1:125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  <c r="CY70" s="61"/>
      <c r="CZ70" s="61"/>
      <c r="DA70" s="61"/>
      <c r="DB70" s="61"/>
      <c r="DC70" s="61"/>
      <c r="DD70" s="61"/>
      <c r="DE70" s="61"/>
      <c r="DF70" s="61"/>
      <c r="DG70" s="61"/>
      <c r="DH70" s="61"/>
      <c r="DI70" s="61"/>
      <c r="DJ70" s="61"/>
      <c r="DK70" s="61"/>
      <c r="DL70" s="61"/>
      <c r="DM70" s="61"/>
      <c r="DN70" s="61"/>
      <c r="DO70" s="61"/>
      <c r="DP70" s="61"/>
      <c r="DQ70" s="61"/>
      <c r="DR70" s="61"/>
      <c r="DS70" s="61"/>
      <c r="DT70" s="61"/>
      <c r="DU70" s="61"/>
    </row>
    <row r="71" spans="1:125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  <c r="CY71" s="61"/>
      <c r="CZ71" s="61"/>
      <c r="DA71" s="61"/>
      <c r="DB71" s="61"/>
      <c r="DC71" s="61"/>
      <c r="DD71" s="61"/>
      <c r="DE71" s="61"/>
      <c r="DF71" s="61"/>
      <c r="DG71" s="61"/>
      <c r="DH71" s="61"/>
      <c r="DI71" s="61"/>
      <c r="DJ71" s="61"/>
      <c r="DK71" s="61"/>
      <c r="DL71" s="61"/>
      <c r="DM71" s="61"/>
      <c r="DN71" s="61"/>
      <c r="DO71" s="61"/>
      <c r="DP71" s="61"/>
      <c r="DQ71" s="61"/>
      <c r="DR71" s="61"/>
      <c r="DS71" s="61"/>
      <c r="DT71" s="61"/>
      <c r="DU71" s="61"/>
    </row>
    <row r="72" spans="1:125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  <c r="CY72" s="61"/>
      <c r="CZ72" s="61"/>
      <c r="DA72" s="61"/>
      <c r="DB72" s="61"/>
      <c r="DC72" s="61"/>
      <c r="DD72" s="61"/>
      <c r="DE72" s="61"/>
      <c r="DF72" s="61"/>
      <c r="DG72" s="61"/>
      <c r="DH72" s="61"/>
      <c r="DI72" s="61"/>
      <c r="DJ72" s="61"/>
      <c r="DK72" s="61"/>
      <c r="DL72" s="61"/>
      <c r="DM72" s="61"/>
      <c r="DN72" s="61"/>
      <c r="DO72" s="61"/>
      <c r="DP72" s="61"/>
      <c r="DQ72" s="61"/>
      <c r="DR72" s="61"/>
      <c r="DS72" s="61"/>
      <c r="DT72" s="61"/>
      <c r="DU72" s="61"/>
    </row>
    <row r="73" spans="1:125" ht="1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  <c r="CY73" s="61"/>
      <c r="CZ73" s="61"/>
      <c r="DA73" s="61"/>
      <c r="DB73" s="61"/>
      <c r="DC73" s="61"/>
      <c r="DD73" s="61"/>
      <c r="DE73" s="61"/>
      <c r="DF73" s="61"/>
      <c r="DG73" s="61"/>
      <c r="DH73" s="61"/>
      <c r="DI73" s="61"/>
      <c r="DJ73" s="61"/>
      <c r="DK73" s="61"/>
      <c r="DL73" s="61"/>
      <c r="DM73" s="61"/>
      <c r="DN73" s="61"/>
      <c r="DO73" s="61"/>
      <c r="DP73" s="61"/>
      <c r="DQ73" s="61"/>
      <c r="DR73" s="61"/>
      <c r="DS73" s="61"/>
      <c r="DT73" s="61"/>
      <c r="DU73" s="61"/>
    </row>
    <row r="74" spans="1:125" ht="1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  <c r="CY74" s="61"/>
      <c r="CZ74" s="61"/>
      <c r="DA74" s="61"/>
      <c r="DB74" s="61"/>
      <c r="DC74" s="61"/>
      <c r="DD74" s="61"/>
      <c r="DE74" s="61"/>
      <c r="DF74" s="61"/>
      <c r="DG74" s="61"/>
      <c r="DH74" s="61"/>
      <c r="DI74" s="61"/>
      <c r="DJ74" s="61"/>
      <c r="DK74" s="61"/>
      <c r="DL74" s="61"/>
      <c r="DM74" s="61"/>
      <c r="DN74" s="61"/>
      <c r="DO74" s="61"/>
      <c r="DP74" s="61"/>
      <c r="DQ74" s="61"/>
      <c r="DR74" s="61"/>
      <c r="DS74" s="61"/>
      <c r="DT74" s="61"/>
      <c r="DU74" s="61"/>
    </row>
    <row r="75" spans="1:125" ht="1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  <c r="CY75" s="61"/>
      <c r="CZ75" s="61"/>
      <c r="DA75" s="61"/>
      <c r="DB75" s="61"/>
      <c r="DC75" s="61"/>
      <c r="DD75" s="61"/>
      <c r="DE75" s="61"/>
      <c r="DF75" s="61"/>
      <c r="DG75" s="61"/>
      <c r="DH75" s="61"/>
      <c r="DI75" s="61"/>
      <c r="DJ75" s="61"/>
      <c r="DK75" s="61"/>
      <c r="DL75" s="61"/>
      <c r="DM75" s="61"/>
      <c r="DN75" s="61"/>
      <c r="DO75" s="61"/>
      <c r="DP75" s="61"/>
      <c r="DQ75" s="61"/>
      <c r="DR75" s="61"/>
      <c r="DS75" s="61"/>
      <c r="DT75" s="61"/>
      <c r="DU75" s="61"/>
    </row>
    <row r="76" spans="1:125" ht="1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  <c r="CY76" s="61"/>
      <c r="CZ76" s="61"/>
      <c r="DA76" s="61"/>
      <c r="DB76" s="61"/>
      <c r="DC76" s="61"/>
      <c r="DD76" s="61"/>
      <c r="DE76" s="61"/>
      <c r="DF76" s="61"/>
      <c r="DG76" s="61"/>
      <c r="DH76" s="61"/>
      <c r="DI76" s="61"/>
      <c r="DJ76" s="61"/>
      <c r="DK76" s="61"/>
      <c r="DL76" s="61"/>
      <c r="DM76" s="61"/>
      <c r="DN76" s="61"/>
      <c r="DO76" s="61"/>
      <c r="DP76" s="61"/>
      <c r="DQ76" s="61"/>
      <c r="DR76" s="61"/>
      <c r="DS76" s="61"/>
      <c r="DT76" s="61"/>
      <c r="DU76" s="61"/>
    </row>
    <row r="77" spans="1:125" ht="1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  <c r="CY77" s="61"/>
      <c r="CZ77" s="61"/>
      <c r="DA77" s="61"/>
      <c r="DB77" s="61"/>
      <c r="DC77" s="61"/>
      <c r="DD77" s="61"/>
      <c r="DE77" s="61"/>
      <c r="DF77" s="61"/>
      <c r="DG77" s="61"/>
      <c r="DH77" s="61"/>
      <c r="DI77" s="61"/>
      <c r="DJ77" s="61"/>
      <c r="DK77" s="61"/>
      <c r="DL77" s="61"/>
      <c r="DM77" s="61"/>
      <c r="DN77" s="61"/>
      <c r="DO77" s="61"/>
      <c r="DP77" s="61"/>
      <c r="DQ77" s="61"/>
      <c r="DR77" s="61"/>
      <c r="DS77" s="61"/>
      <c r="DT77" s="61"/>
      <c r="DU77" s="61"/>
    </row>
    <row r="78" spans="1:125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  <c r="CY78" s="61"/>
      <c r="CZ78" s="61"/>
      <c r="DA78" s="61"/>
      <c r="DB78" s="61"/>
      <c r="DC78" s="61"/>
      <c r="DD78" s="61"/>
      <c r="DE78" s="61"/>
      <c r="DF78" s="61"/>
      <c r="DG78" s="61"/>
      <c r="DH78" s="61"/>
      <c r="DI78" s="61"/>
      <c r="DJ78" s="61"/>
      <c r="DK78" s="61"/>
      <c r="DL78" s="61"/>
      <c r="DM78" s="61"/>
      <c r="DN78" s="61"/>
      <c r="DO78" s="61"/>
      <c r="DP78" s="61"/>
      <c r="DQ78" s="61"/>
      <c r="DR78" s="61"/>
      <c r="DS78" s="61"/>
      <c r="DT78" s="61"/>
      <c r="DU78" s="61"/>
    </row>
    <row r="79" spans="1:125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  <c r="CY79" s="61"/>
      <c r="CZ79" s="61"/>
      <c r="DA79" s="61"/>
      <c r="DB79" s="61"/>
      <c r="DC79" s="61"/>
      <c r="DD79" s="61"/>
      <c r="DE79" s="61"/>
      <c r="DF79" s="61"/>
      <c r="DG79" s="61"/>
      <c r="DH79" s="61"/>
      <c r="DI79" s="61"/>
      <c r="DJ79" s="61"/>
      <c r="DK79" s="61"/>
      <c r="DL79" s="61"/>
      <c r="DM79" s="61"/>
      <c r="DN79" s="61"/>
      <c r="DO79" s="61"/>
      <c r="DP79" s="61"/>
      <c r="DQ79" s="61"/>
      <c r="DR79" s="61"/>
      <c r="DS79" s="61"/>
      <c r="DT79" s="61"/>
      <c r="DU79" s="61"/>
    </row>
    <row r="80" spans="1:125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  <c r="CY80" s="61"/>
      <c r="CZ80" s="61"/>
      <c r="DA80" s="61"/>
      <c r="DB80" s="61"/>
      <c r="DC80" s="61"/>
      <c r="DD80" s="61"/>
      <c r="DE80" s="61"/>
      <c r="DF80" s="61"/>
      <c r="DG80" s="61"/>
      <c r="DH80" s="61"/>
      <c r="DI80" s="61"/>
      <c r="DJ80" s="61"/>
      <c r="DK80" s="61"/>
      <c r="DL80" s="61"/>
      <c r="DM80" s="61"/>
      <c r="DN80" s="61"/>
      <c r="DO80" s="61"/>
      <c r="DP80" s="61"/>
      <c r="DQ80" s="61"/>
      <c r="DR80" s="61"/>
      <c r="DS80" s="61"/>
      <c r="DT80" s="61"/>
      <c r="DU80" s="61"/>
    </row>
    <row r="81" spans="1:125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  <c r="CZ81" s="61"/>
      <c r="DA81" s="61"/>
      <c r="DB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</row>
    <row r="82" spans="1:125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  <c r="CY82" s="61"/>
      <c r="CZ82" s="61"/>
      <c r="DA82" s="61"/>
      <c r="DB82" s="61"/>
      <c r="DC82" s="61"/>
      <c r="DD82" s="61"/>
      <c r="DE82" s="61"/>
      <c r="DF82" s="61"/>
      <c r="DG82" s="61"/>
      <c r="DH82" s="61"/>
      <c r="DI82" s="61"/>
      <c r="DJ82" s="61"/>
      <c r="DK82" s="61"/>
      <c r="DL82" s="61"/>
      <c r="DM82" s="61"/>
      <c r="DN82" s="61"/>
      <c r="DO82" s="61"/>
      <c r="DP82" s="61"/>
      <c r="DQ82" s="61"/>
      <c r="DR82" s="61"/>
      <c r="DS82" s="61"/>
      <c r="DT82" s="61"/>
      <c r="DU82" s="61"/>
    </row>
    <row r="83" spans="1:12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  <c r="CY83" s="61"/>
      <c r="CZ83" s="61"/>
      <c r="DA83" s="61"/>
      <c r="DB83" s="61"/>
      <c r="DC83" s="61"/>
      <c r="DD83" s="61"/>
      <c r="DE83" s="61"/>
      <c r="DF83" s="61"/>
      <c r="DG83" s="61"/>
      <c r="DH83" s="61"/>
      <c r="DI83" s="61"/>
      <c r="DJ83" s="61"/>
      <c r="DK83" s="61"/>
      <c r="DL83" s="61"/>
      <c r="DM83" s="61"/>
      <c r="DN83" s="61"/>
      <c r="DO83" s="61"/>
      <c r="DP83" s="61"/>
      <c r="DQ83" s="61"/>
      <c r="DR83" s="61"/>
      <c r="DS83" s="61"/>
      <c r="DT83" s="61"/>
      <c r="DU83" s="61"/>
    </row>
    <row r="84" spans="1:12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  <c r="CY84" s="61"/>
      <c r="CZ84" s="61"/>
      <c r="DA84" s="61"/>
      <c r="DB84" s="61"/>
      <c r="DC84" s="61"/>
      <c r="DD84" s="61"/>
      <c r="DE84" s="61"/>
      <c r="DF84" s="61"/>
      <c r="DG84" s="61"/>
      <c r="DH84" s="61"/>
      <c r="DI84" s="61"/>
      <c r="DJ84" s="61"/>
      <c r="DK84" s="61"/>
      <c r="DL84" s="61"/>
      <c r="DM84" s="61"/>
      <c r="DN84" s="61"/>
      <c r="DO84" s="61"/>
      <c r="DP84" s="61"/>
      <c r="DQ84" s="61"/>
      <c r="DR84" s="61"/>
      <c r="DS84" s="61"/>
      <c r="DT84" s="61"/>
      <c r="DU84" s="61"/>
    </row>
    <row r="85" spans="1:12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  <c r="CY85" s="61"/>
      <c r="CZ85" s="61"/>
      <c r="DA85" s="61"/>
      <c r="DB85" s="61"/>
      <c r="DC85" s="61"/>
      <c r="DD85" s="61"/>
      <c r="DE85" s="61"/>
      <c r="DF85" s="61"/>
      <c r="DG85" s="61"/>
      <c r="DH85" s="61"/>
      <c r="DI85" s="61"/>
      <c r="DJ85" s="61"/>
      <c r="DK85" s="61"/>
      <c r="DL85" s="61"/>
      <c r="DM85" s="61"/>
      <c r="DN85" s="61"/>
      <c r="DO85" s="61"/>
      <c r="DP85" s="61"/>
      <c r="DQ85" s="61"/>
      <c r="DR85" s="61"/>
      <c r="DS85" s="61"/>
      <c r="DT85" s="61"/>
      <c r="DU85" s="61"/>
    </row>
    <row r="86" spans="1:12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  <c r="CY86" s="61"/>
      <c r="CZ86" s="61"/>
      <c r="DA86" s="61"/>
      <c r="DB86" s="61"/>
      <c r="DC86" s="61"/>
      <c r="DD86" s="61"/>
      <c r="DE86" s="61"/>
      <c r="DF86" s="61"/>
      <c r="DG86" s="61"/>
      <c r="DH86" s="61"/>
      <c r="DI86" s="61"/>
      <c r="DJ86" s="61"/>
      <c r="DK86" s="61"/>
      <c r="DL86" s="61"/>
      <c r="DM86" s="61"/>
      <c r="DN86" s="61"/>
      <c r="DO86" s="61"/>
      <c r="DP86" s="61"/>
      <c r="DQ86" s="61"/>
      <c r="DR86" s="61"/>
      <c r="DS86" s="61"/>
      <c r="DT86" s="61"/>
      <c r="DU86" s="61"/>
    </row>
    <row r="87" spans="1:12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  <c r="CY87" s="61"/>
      <c r="CZ87" s="61"/>
      <c r="DA87" s="61"/>
      <c r="DB87" s="61"/>
      <c r="DC87" s="61"/>
      <c r="DD87" s="61"/>
      <c r="DE87" s="61"/>
      <c r="DF87" s="61"/>
      <c r="DG87" s="61"/>
      <c r="DH87" s="61"/>
      <c r="DI87" s="61"/>
      <c r="DJ87" s="61"/>
      <c r="DK87" s="61"/>
      <c r="DL87" s="61"/>
      <c r="DM87" s="61"/>
      <c r="DN87" s="61"/>
      <c r="DO87" s="61"/>
      <c r="DP87" s="61"/>
      <c r="DQ87" s="61"/>
      <c r="DR87" s="61"/>
      <c r="DS87" s="61"/>
      <c r="DT87" s="61"/>
      <c r="DU87" s="61"/>
    </row>
    <row r="88" spans="1:12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  <c r="CY88" s="61"/>
      <c r="CZ88" s="61"/>
      <c r="DA88" s="61"/>
      <c r="DB88" s="61"/>
      <c r="DC88" s="61"/>
      <c r="DD88" s="61"/>
      <c r="DE88" s="61"/>
      <c r="DF88" s="61"/>
      <c r="DG88" s="61"/>
      <c r="DH88" s="61"/>
      <c r="DI88" s="61"/>
      <c r="DJ88" s="61"/>
      <c r="DK88" s="61"/>
      <c r="DL88" s="61"/>
      <c r="DM88" s="61"/>
      <c r="DN88" s="61"/>
      <c r="DO88" s="61"/>
      <c r="DP88" s="61"/>
      <c r="DQ88" s="61"/>
      <c r="DR88" s="61"/>
      <c r="DS88" s="61"/>
      <c r="DT88" s="61"/>
      <c r="DU88" s="61"/>
    </row>
    <row r="89" spans="1:12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  <c r="CY89" s="61"/>
      <c r="CZ89" s="61"/>
      <c r="DA89" s="61"/>
      <c r="DB89" s="61"/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61"/>
      <c r="DR89" s="61"/>
      <c r="DS89" s="61"/>
      <c r="DT89" s="61"/>
      <c r="DU89" s="61"/>
    </row>
    <row r="90" spans="1:12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  <c r="CY90" s="61"/>
      <c r="CZ90" s="61"/>
      <c r="DA90" s="61"/>
      <c r="DB90" s="61"/>
      <c r="DC90" s="61"/>
      <c r="DD90" s="61"/>
      <c r="DE90" s="61"/>
      <c r="DF90" s="61"/>
      <c r="DG90" s="61"/>
      <c r="DH90" s="61"/>
      <c r="DI90" s="61"/>
      <c r="DJ90" s="61"/>
      <c r="DK90" s="61"/>
      <c r="DL90" s="61"/>
      <c r="DM90" s="61"/>
      <c r="DN90" s="61"/>
      <c r="DO90" s="61"/>
      <c r="DP90" s="61"/>
      <c r="DQ90" s="61"/>
      <c r="DR90" s="61"/>
      <c r="DS90" s="61"/>
      <c r="DT90" s="61"/>
      <c r="DU90" s="61"/>
    </row>
    <row r="91" spans="1:12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  <c r="CY91" s="61"/>
      <c r="CZ91" s="61"/>
      <c r="DA91" s="61"/>
      <c r="DB91" s="61"/>
      <c r="DC91" s="61"/>
      <c r="DD91" s="61"/>
      <c r="DE91" s="61"/>
      <c r="DF91" s="61"/>
      <c r="DG91" s="61"/>
      <c r="DH91" s="61"/>
      <c r="DI91" s="61"/>
      <c r="DJ91" s="61"/>
      <c r="DK91" s="61"/>
      <c r="DL91" s="61"/>
      <c r="DM91" s="61"/>
      <c r="DN91" s="61"/>
      <c r="DO91" s="61"/>
      <c r="DP91" s="61"/>
      <c r="DQ91" s="61"/>
      <c r="DR91" s="61"/>
      <c r="DS91" s="61"/>
      <c r="DT91" s="61"/>
      <c r="DU91" s="61"/>
    </row>
    <row r="92" spans="1:12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  <c r="CY92" s="61"/>
      <c r="CZ92" s="61"/>
      <c r="DA92" s="61"/>
      <c r="DB92" s="61"/>
      <c r="DC92" s="61"/>
      <c r="DD92" s="61"/>
      <c r="DE92" s="61"/>
      <c r="DF92" s="61"/>
      <c r="DG92" s="61"/>
      <c r="DH92" s="61"/>
      <c r="DI92" s="61"/>
      <c r="DJ92" s="61"/>
      <c r="DK92" s="61"/>
      <c r="DL92" s="61"/>
      <c r="DM92" s="61"/>
      <c r="DN92" s="61"/>
      <c r="DO92" s="61"/>
      <c r="DP92" s="61"/>
      <c r="DQ92" s="61"/>
      <c r="DR92" s="61"/>
      <c r="DS92" s="61"/>
      <c r="DT92" s="61"/>
      <c r="DU92" s="61"/>
    </row>
    <row r="93" spans="1:12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  <c r="CY93" s="61"/>
      <c r="CZ93" s="61"/>
      <c r="DA93" s="61"/>
      <c r="DB93" s="61"/>
      <c r="DC93" s="61"/>
      <c r="DD93" s="61"/>
      <c r="DE93" s="61"/>
      <c r="DF93" s="61"/>
      <c r="DG93" s="61"/>
      <c r="DH93" s="61"/>
      <c r="DI93" s="61"/>
      <c r="DJ93" s="61"/>
      <c r="DK93" s="61"/>
      <c r="DL93" s="61"/>
      <c r="DM93" s="61"/>
      <c r="DN93" s="61"/>
      <c r="DO93" s="61"/>
      <c r="DP93" s="61"/>
      <c r="DQ93" s="61"/>
      <c r="DR93" s="61"/>
      <c r="DS93" s="61"/>
      <c r="DT93" s="61"/>
      <c r="DU93" s="61"/>
    </row>
    <row r="94" spans="1:12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  <c r="CY94" s="61"/>
      <c r="CZ94" s="61"/>
      <c r="DA94" s="61"/>
      <c r="DB94" s="61"/>
      <c r="DC94" s="61"/>
      <c r="DD94" s="61"/>
      <c r="DE94" s="61"/>
      <c r="DF94" s="61"/>
      <c r="DG94" s="61"/>
      <c r="DH94" s="61"/>
      <c r="DI94" s="61"/>
      <c r="DJ94" s="61"/>
      <c r="DK94" s="61"/>
      <c r="DL94" s="61"/>
      <c r="DM94" s="61"/>
      <c r="DN94" s="61"/>
      <c r="DO94" s="61"/>
      <c r="DP94" s="61"/>
      <c r="DQ94" s="61"/>
      <c r="DR94" s="61"/>
      <c r="DS94" s="61"/>
      <c r="DT94" s="61"/>
      <c r="DU94" s="61"/>
    </row>
    <row r="95" spans="1:12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  <c r="CZ95" s="61"/>
      <c r="DA95" s="61"/>
      <c r="DB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</row>
    <row r="96" spans="1:12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</row>
    <row r="97" spans="1:12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</row>
    <row r="98" spans="1:12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  <row r="100" spans="1:125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  <c r="CZ100" s="61"/>
      <c r="DA100" s="61"/>
      <c r="DB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</row>
    <row r="101" spans="1:125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  <c r="CZ101" s="61"/>
      <c r="DA101" s="61"/>
      <c r="DB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</row>
    <row r="102" spans="1:125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  <c r="CZ102" s="61"/>
      <c r="DA102" s="61"/>
      <c r="DB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</row>
    <row r="103" spans="1:125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  <c r="CZ103" s="61"/>
      <c r="DA103" s="61"/>
      <c r="DB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</row>
    <row r="104" spans="1:12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  <c r="CZ104" s="61"/>
      <c r="DA104" s="61"/>
      <c r="DB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</row>
    <row r="105" spans="1:12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  <c r="CZ105" s="61"/>
      <c r="DA105" s="61"/>
      <c r="DB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</row>
    <row r="106" spans="1:12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</row>
    <row r="107" spans="1:12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</row>
    <row r="108" spans="1:12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</row>
    <row r="109" spans="1:12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  <c r="CZ109" s="61"/>
      <c r="DA109" s="61"/>
      <c r="DB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</row>
    <row r="110" spans="1:12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</row>
    <row r="111" spans="1:12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</row>
    <row r="112" spans="1:12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</row>
    <row r="113" spans="1:125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</row>
    <row r="114" spans="1:125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  <c r="CZ114" s="61"/>
      <c r="DA114" s="61"/>
      <c r="DB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</row>
    <row r="115" spans="1:125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  <c r="CZ115" s="61"/>
      <c r="DA115" s="61"/>
      <c r="DB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</row>
    <row r="116" spans="1:125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  <c r="CZ116" s="61"/>
      <c r="DA116" s="61"/>
      <c r="DB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</row>
    <row r="117" spans="1:125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  <c r="CZ117" s="61"/>
      <c r="DA117" s="61"/>
      <c r="DB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</row>
    <row r="118" spans="1:125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  <c r="CZ118" s="61"/>
      <c r="DA118" s="61"/>
      <c r="DB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</row>
    <row r="119" spans="1:125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  <c r="CZ119" s="61"/>
      <c r="DA119" s="61"/>
      <c r="DB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</row>
    <row r="120" spans="1:125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  <c r="CZ120" s="61"/>
      <c r="DA120" s="61"/>
      <c r="DB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</row>
    <row r="121" spans="1:125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  <c r="CZ121" s="61"/>
      <c r="DA121" s="61"/>
      <c r="DB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</row>
    <row r="122" spans="1:125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  <c r="CZ122" s="61"/>
      <c r="DA122" s="61"/>
      <c r="DB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</row>
    <row r="123" spans="1:125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  <c r="CZ123" s="61"/>
      <c r="DA123" s="61"/>
      <c r="DB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</row>
    <row r="124" spans="1:125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  <c r="CZ124" s="61"/>
      <c r="DA124" s="61"/>
      <c r="DB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</row>
    <row r="125" spans="1:125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  <c r="CZ125" s="61"/>
      <c r="DA125" s="61"/>
      <c r="DB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</row>
    <row r="126" spans="1:125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  <c r="CZ126" s="61"/>
      <c r="DA126" s="61"/>
      <c r="DB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</row>
    <row r="127" spans="1:125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  <c r="CZ127" s="61"/>
      <c r="DA127" s="61"/>
      <c r="DB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</row>
    <row r="128" spans="1:12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  <c r="CZ128" s="61"/>
      <c r="DA128" s="61"/>
      <c r="DB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</row>
    <row r="129" spans="1:125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  <c r="CZ129" s="61"/>
      <c r="DA129" s="61"/>
      <c r="DB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</row>
    <row r="130" spans="1:125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  <c r="CZ130" s="61"/>
      <c r="DA130" s="61"/>
      <c r="DB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</row>
    <row r="131" spans="1:125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  <c r="CZ131" s="61"/>
      <c r="DA131" s="61"/>
      <c r="DB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</row>
    <row r="132" spans="1:125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  <c r="CZ132" s="61"/>
      <c r="DA132" s="61"/>
      <c r="DB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</row>
    <row r="133" spans="1:125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  <c r="CZ133" s="61"/>
      <c r="DA133" s="61"/>
      <c r="DB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</row>
    <row r="134" spans="1:125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  <c r="CZ134" s="61"/>
      <c r="DA134" s="61"/>
      <c r="DB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</row>
    <row r="135" spans="1:125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  <c r="CZ135" s="61"/>
      <c r="DA135" s="61"/>
      <c r="DB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</row>
    <row r="136" spans="1:125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  <c r="CZ136" s="61"/>
      <c r="DA136" s="61"/>
      <c r="DB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</row>
    <row r="137" spans="1:125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  <c r="CZ137" s="61"/>
      <c r="DA137" s="61"/>
      <c r="DB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</row>
    <row r="138" spans="1:125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  <c r="CZ138" s="61"/>
      <c r="DA138" s="61"/>
      <c r="DB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</row>
    <row r="139" spans="1:125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  <c r="CZ139" s="61"/>
      <c r="DA139" s="61"/>
      <c r="DB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</row>
    <row r="140" spans="1:125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  <c r="CZ140" s="61"/>
      <c r="DA140" s="61"/>
      <c r="DB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</row>
    <row r="141" spans="1:125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  <c r="CZ141" s="61"/>
      <c r="DA141" s="61"/>
      <c r="DB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</row>
    <row r="142" spans="1:125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  <c r="CZ142" s="61"/>
      <c r="DA142" s="61"/>
      <c r="DB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</row>
    <row r="143" spans="1:125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  <c r="CZ143" s="61"/>
      <c r="DA143" s="61"/>
      <c r="DB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</row>
    <row r="144" spans="1:125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  <c r="CZ144" s="61"/>
      <c r="DA144" s="61"/>
      <c r="DB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</row>
    <row r="145" spans="1:125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  <c r="CZ145" s="61"/>
      <c r="DA145" s="61"/>
      <c r="DB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</row>
    <row r="146" spans="1:125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  <c r="CZ146" s="61"/>
      <c r="DA146" s="61"/>
      <c r="DB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</row>
    <row r="147" spans="1:125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  <c r="CZ147" s="61"/>
      <c r="DA147" s="61"/>
      <c r="DB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</row>
    <row r="148" spans="1:125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  <c r="CZ148" s="61"/>
      <c r="DA148" s="61"/>
      <c r="DB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</row>
    <row r="149" spans="1:125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  <c r="CZ149" s="61"/>
      <c r="DA149" s="61"/>
      <c r="DB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</row>
    <row r="150" spans="1:125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  <c r="CZ150" s="61"/>
      <c r="DA150" s="61"/>
      <c r="DB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</row>
    <row r="151" spans="1:125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  <c r="CZ151" s="61"/>
      <c r="DA151" s="61"/>
      <c r="DB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</row>
    <row r="152" spans="1:125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  <c r="CZ152" s="61"/>
      <c r="DA152" s="61"/>
      <c r="DB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</row>
    <row r="153" spans="1:125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  <c r="CZ153" s="61"/>
      <c r="DA153" s="61"/>
      <c r="DB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</row>
    <row r="154" spans="1:125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  <c r="CZ154" s="61"/>
      <c r="DA154" s="61"/>
      <c r="DB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</row>
    <row r="155" spans="1:125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  <c r="CZ155" s="61"/>
      <c r="DA155" s="61"/>
      <c r="DB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</row>
    <row r="156" spans="1:125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  <c r="CZ156" s="61"/>
      <c r="DA156" s="61"/>
      <c r="DB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</row>
    <row r="157" spans="1:125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  <c r="CZ157" s="61"/>
      <c r="DA157" s="61"/>
      <c r="DB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</row>
    <row r="158" spans="1:125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  <c r="CZ158" s="61"/>
      <c r="DA158" s="61"/>
      <c r="DB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</row>
    <row r="159" spans="1:125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  <c r="CZ159" s="61"/>
      <c r="DA159" s="61"/>
      <c r="DB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</row>
    <row r="160" spans="1:125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  <c r="CZ160" s="61"/>
      <c r="DA160" s="61"/>
      <c r="DB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</row>
    <row r="161" spans="1:125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  <c r="CZ161" s="61"/>
      <c r="DA161" s="61"/>
      <c r="DB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</row>
    <row r="162" spans="1:125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  <c r="CZ162" s="61"/>
      <c r="DA162" s="61"/>
      <c r="DB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</row>
    <row r="163" spans="1:125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  <c r="CZ163" s="61"/>
      <c r="DA163" s="61"/>
      <c r="DB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</row>
    <row r="164" spans="1:125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  <c r="CZ164" s="61"/>
      <c r="DA164" s="61"/>
      <c r="DB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</row>
    <row r="165" spans="1:125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  <c r="CZ165" s="61"/>
      <c r="DA165" s="61"/>
      <c r="DB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</row>
    <row r="166" spans="1:125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  <c r="CZ166" s="61"/>
      <c r="DA166" s="61"/>
      <c r="DB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</row>
    <row r="167" spans="1:125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  <c r="CZ167" s="61"/>
      <c r="DA167" s="61"/>
      <c r="DB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</row>
    <row r="168" spans="1:125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  <c r="CZ168" s="61"/>
      <c r="DA168" s="61"/>
      <c r="DB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</row>
    <row r="169" spans="1:125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  <c r="CZ169" s="61"/>
      <c r="DA169" s="61"/>
      <c r="DB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</row>
    <row r="170" spans="1:125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  <c r="CZ170" s="61"/>
      <c r="DA170" s="61"/>
      <c r="DB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</row>
    <row r="171" spans="1:125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  <c r="DA171" s="61"/>
      <c r="DB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</row>
    <row r="172" spans="1:125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  <c r="DA172" s="61"/>
      <c r="DB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</row>
    <row r="173" spans="1:125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  <c r="DB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</row>
    <row r="174" spans="1:125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  <c r="DB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</row>
    <row r="175" spans="1:125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  <c r="DB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</row>
    <row r="176" spans="1:125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  <c r="DB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</row>
    <row r="177" spans="1:125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  <c r="DB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</row>
    <row r="178" spans="1:125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</row>
    <row r="179" spans="1:125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  <c r="DB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</row>
    <row r="180" spans="1:125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  <c r="DB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</row>
    <row r="181" spans="1:125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  <c r="DB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</row>
    <row r="182" spans="1:125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  <c r="DB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</row>
    <row r="183" spans="1:125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  <c r="DB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</row>
    <row r="184" spans="1:125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  <c r="DB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</row>
    <row r="185" spans="1:125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  <c r="DB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</row>
    <row r="186" spans="1:125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  <c r="DB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</row>
    <row r="187" spans="1:125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  <c r="DB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</row>
    <row r="188" spans="1:125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  <c r="DB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</row>
    <row r="189" spans="1:125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  <c r="DB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</row>
    <row r="190" spans="1:125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  <c r="DB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</row>
    <row r="191" spans="1:125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  <c r="DB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</row>
    <row r="192" spans="1:125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  <c r="DB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</row>
    <row r="193" spans="1:125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  <c r="DB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</row>
    <row r="194" spans="1:125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</row>
    <row r="195" spans="1:125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  <c r="DB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</row>
    <row r="196" spans="1:125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  <c r="DB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</row>
    <row r="197" spans="1:125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</row>
    <row r="198" spans="1:125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  <c r="DB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</row>
    <row r="199" spans="1:125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  <c r="DB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</row>
    <row r="200" spans="1:125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  <c r="DB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</row>
    <row r="201" spans="1:125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  <c r="DB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</row>
    <row r="202" spans="1:125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  <c r="DB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</row>
    <row r="203" spans="1:125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  <c r="DB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</row>
    <row r="204" spans="1:125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  <c r="DB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</row>
    <row r="205" spans="1:125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  <c r="DB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</row>
    <row r="206" spans="1:125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  <c r="DB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</row>
    <row r="207" spans="1:125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  <c r="DB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</row>
    <row r="208" spans="1:125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  <c r="DB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</row>
    <row r="209" spans="1:125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  <c r="DB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</row>
    <row r="210" spans="1:125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  <c r="DB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</row>
    <row r="211" spans="1:125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  <c r="DB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</row>
    <row r="212" spans="1:125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  <c r="DB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</row>
    <row r="213" spans="1:125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  <c r="DB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</row>
    <row r="214" spans="1:125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  <c r="DB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</row>
    <row r="215" spans="1:125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  <c r="DB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</row>
    <row r="216" spans="1:125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</row>
    <row r="217" spans="1:125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  <c r="DB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</row>
    <row r="218" spans="1:125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  <c r="DB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</row>
    <row r="219" spans="1:125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  <c r="DB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</row>
    <row r="220" spans="1:125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  <c r="DB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</row>
    <row r="221" spans="1:125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  <c r="DB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</row>
    <row r="222" spans="1:125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  <c r="DB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</row>
    <row r="223" spans="1:125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  <c r="DB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</row>
    <row r="224" spans="1:125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  <c r="DB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</row>
    <row r="225" spans="1:125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  <c r="DB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</row>
    <row r="226" spans="1:125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  <c r="DB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</row>
    <row r="227" spans="1:125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  <c r="DB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</row>
    <row r="228" spans="1:125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  <c r="DB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</row>
    <row r="229" spans="1:125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  <c r="DB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</row>
    <row r="230" spans="1:125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  <c r="DB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</row>
    <row r="231" spans="1:125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  <c r="DB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</row>
    <row r="232" spans="1:125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  <c r="DB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</row>
    <row r="233" spans="1:125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</row>
    <row r="234" spans="1:125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</row>
    <row r="235" spans="1:125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</row>
    <row r="236" spans="1:125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</row>
    <row r="237" spans="1:125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</row>
    <row r="238" spans="1:125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</row>
    <row r="239" spans="1:125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</row>
    <row r="240" spans="1:125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</row>
    <row r="241" spans="1:125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</row>
    <row r="242" spans="1:125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</row>
    <row r="243" spans="1:125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</row>
    <row r="244" spans="1:125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</row>
    <row r="245" spans="1:125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</row>
    <row r="246" spans="1:125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</row>
    <row r="247" spans="1:125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</row>
    <row r="248" spans="1:125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</row>
    <row r="249" spans="1:125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</row>
    <row r="250" spans="1:125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</row>
    <row r="251" spans="1:125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</row>
    <row r="252" spans="1:125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</row>
    <row r="253" spans="1:125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</row>
    <row r="254" spans="1:125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</row>
    <row r="255" spans="1:125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</row>
    <row r="256" spans="1:125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</row>
    <row r="257" spans="1:125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</row>
    <row r="258" spans="1:125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</row>
    <row r="259" spans="1:125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</row>
    <row r="260" spans="1:125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</row>
    <row r="261" spans="1:125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</row>
    <row r="262" spans="1:125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</row>
    <row r="263" spans="1:125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</row>
    <row r="264" spans="1:125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</row>
    <row r="265" spans="1:125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</row>
    <row r="266" spans="1:125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</row>
    <row r="267" spans="1:125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</row>
    <row r="268" spans="1:125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</row>
    <row r="269" spans="1:125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</row>
    <row r="270" spans="1:125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</row>
    <row r="271" spans="1:125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</row>
    <row r="272" spans="1:125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</row>
    <row r="273" spans="1:125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</row>
    <row r="274" spans="1:125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</row>
    <row r="275" spans="1:125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</row>
    <row r="276" spans="1:125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</row>
    <row r="277" spans="1:125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</row>
    <row r="278" spans="1:125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</row>
    <row r="279" spans="1:125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</row>
    <row r="280" spans="1:125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</row>
    <row r="281" spans="1:125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</row>
    <row r="282" spans="1:125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</row>
    <row r="283" spans="1:125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</row>
    <row r="284" spans="1:125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</row>
    <row r="285" spans="1:125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</row>
    <row r="286" spans="1:125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</row>
    <row r="287" spans="1:125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</row>
    <row r="288" spans="1:125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</row>
    <row r="289" spans="1:125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</row>
    <row r="290" spans="1:125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</row>
    <row r="291" spans="1:125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</row>
    <row r="292" spans="1:125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</row>
    <row r="293" spans="1:125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</row>
    <row r="294" spans="1:125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</row>
    <row r="295" spans="1:125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</row>
    <row r="296" spans="1:125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</row>
    <row r="297" spans="1:125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</row>
    <row r="298" spans="1:125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</row>
    <row r="299" spans="1:125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</row>
    <row r="300" spans="1:125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</row>
    <row r="301" spans="1:125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</row>
    <row r="302" spans="1:125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</row>
    <row r="303" spans="1:125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</row>
    <row r="304" spans="1:125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</row>
    <row r="305" spans="1:125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</row>
    <row r="306" spans="1:125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</row>
    <row r="307" spans="1:125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</row>
    <row r="308" spans="1:125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</row>
    <row r="309" spans="1:125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</row>
    <row r="310" spans="1:125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</row>
    <row r="311" spans="1:125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</row>
    <row r="312" spans="1:125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</row>
    <row r="313" spans="1:125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</row>
    <row r="314" spans="1:125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</row>
    <row r="315" spans="1:125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</row>
    <row r="316" spans="1:125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</row>
    <row r="317" spans="1:125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</row>
    <row r="318" spans="1:125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</row>
    <row r="319" spans="1:125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</row>
    <row r="320" spans="1:125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</row>
    <row r="321" spans="1:125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</row>
    <row r="322" spans="1:125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</row>
    <row r="323" spans="1:125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</row>
    <row r="324" spans="1:125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9BF60-2C4C-4CF8-9F14-23A180E70E98}">
  <sheetPr>
    <pageSetUpPr fitToPage="1"/>
  </sheetPr>
  <dimension ref="A1:DU34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15" width="12.5703125" customWidth="1"/>
    <col min="16" max="16" width="2.5703125" customWidth="1"/>
    <col min="17" max="19" width="12.5703125" customWidth="1"/>
    <col min="20" max="20" width="6.5703125" bestFit="1" customWidth="1"/>
    <col min="21" max="22" width="9.42578125" bestFit="1" customWidth="1"/>
    <col min="29" max="29" width="9.5703125" bestFit="1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380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91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10"/>
      <c r="J6" s="10"/>
      <c r="K6" s="10"/>
      <c r="L6" s="10"/>
      <c r="M6" s="10"/>
      <c r="N6" s="10"/>
      <c r="O6" s="10" t="s">
        <v>484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5" t="s">
        <v>48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6" t="s">
        <v>940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P10" s="119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4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81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6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901</v>
      </c>
      <c r="D14" s="52"/>
      <c r="E14" s="137"/>
      <c r="F14" s="137"/>
      <c r="G14" s="137"/>
      <c r="H14" s="137"/>
      <c r="I14" s="137"/>
      <c r="J14" s="777"/>
      <c r="K14" s="777"/>
      <c r="L14" s="777"/>
      <c r="M14" s="777"/>
      <c r="N14" s="777"/>
      <c r="O14" s="76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72" t="s">
        <v>902</v>
      </c>
      <c r="D15" s="33">
        <v>62.89508776000001</v>
      </c>
      <c r="E15" s="33">
        <v>65.556603350000003</v>
      </c>
      <c r="F15" s="33">
        <v>67.586697130000005</v>
      </c>
      <c r="G15" s="33">
        <v>69.728620431999985</v>
      </c>
      <c r="H15" s="33">
        <v>75.797821197999994</v>
      </c>
      <c r="I15" s="33">
        <v>75.821224870000009</v>
      </c>
      <c r="J15" s="33">
        <v>69.04546292000002</v>
      </c>
      <c r="K15" s="33">
        <v>73.289150060000011</v>
      </c>
      <c r="L15" s="33">
        <v>74.678945269999986</v>
      </c>
      <c r="M15" s="33">
        <v>80.030516800000001</v>
      </c>
      <c r="N15" s="33">
        <v>83.202178539999991</v>
      </c>
      <c r="O15" s="34">
        <v>87.453503720000015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72" t="s">
        <v>903</v>
      </c>
      <c r="D16" s="33">
        <v>23.219231239999999</v>
      </c>
      <c r="E16" s="33">
        <v>22.967641589999999</v>
      </c>
      <c r="F16" s="33">
        <v>20.175379526</v>
      </c>
      <c r="G16" s="33">
        <v>27.857739872000003</v>
      </c>
      <c r="H16" s="33">
        <v>26.801318729999998</v>
      </c>
      <c r="I16" s="33">
        <v>29.002716485000001</v>
      </c>
      <c r="J16" s="33">
        <v>31.544573934999995</v>
      </c>
      <c r="K16" s="33">
        <v>33.002240035000007</v>
      </c>
      <c r="L16" s="33">
        <v>32.981733310000003</v>
      </c>
      <c r="M16" s="33">
        <v>34.374087110000005</v>
      </c>
      <c r="N16" s="33">
        <v>34.811282829999996</v>
      </c>
      <c r="O16" s="34">
        <v>35.759288050000002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72" t="s">
        <v>904</v>
      </c>
      <c r="D17" s="33">
        <v>20.126357900000009</v>
      </c>
      <c r="E17" s="33">
        <v>19.799240789999999</v>
      </c>
      <c r="F17" s="33">
        <v>19.944042316000004</v>
      </c>
      <c r="G17" s="33">
        <v>23.093291620000013</v>
      </c>
      <c r="H17" s="33">
        <v>23.125898031999998</v>
      </c>
      <c r="I17" s="33">
        <v>24.695402725000015</v>
      </c>
      <c r="J17" s="33">
        <v>21.773151775000009</v>
      </c>
      <c r="K17" s="33">
        <v>25.273149450000005</v>
      </c>
      <c r="L17" s="33">
        <v>23.534983499999992</v>
      </c>
      <c r="M17" s="33">
        <v>24.340362669999998</v>
      </c>
      <c r="N17" s="33">
        <v>24.300924059999996</v>
      </c>
      <c r="O17" s="34">
        <v>26.766644189999994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72" t="s">
        <v>905</v>
      </c>
      <c r="D18" s="33">
        <v>15.75296942297809</v>
      </c>
      <c r="E18" s="33">
        <v>16.291899439792743</v>
      </c>
      <c r="F18" s="33">
        <v>17.325918686105002</v>
      </c>
      <c r="G18" s="33">
        <v>17.968246764000011</v>
      </c>
      <c r="H18" s="33">
        <v>16.550106542000009</v>
      </c>
      <c r="I18" s="33">
        <v>20.477233615000003</v>
      </c>
      <c r="J18" s="33">
        <v>18.045371440000004</v>
      </c>
      <c r="K18" s="33">
        <v>17.071804469999996</v>
      </c>
      <c r="L18" s="33">
        <v>15.795582649999997</v>
      </c>
      <c r="M18" s="33">
        <v>16.126856225000001</v>
      </c>
      <c r="N18" s="33">
        <v>14.710427831246989</v>
      </c>
      <c r="O18" s="34">
        <v>15.923940959104998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72" t="s">
        <v>906</v>
      </c>
      <c r="D19" s="33">
        <v>11.732388971141415</v>
      </c>
      <c r="E19" s="33">
        <v>12.743964604896668</v>
      </c>
      <c r="F19" s="33">
        <v>14.088257286763863</v>
      </c>
      <c r="G19" s="33">
        <v>17.446310148825638</v>
      </c>
      <c r="H19" s="33">
        <v>15.910930115999998</v>
      </c>
      <c r="I19" s="33">
        <v>18.900884550000004</v>
      </c>
      <c r="J19" s="33">
        <v>14.44600494</v>
      </c>
      <c r="K19" s="33">
        <v>12.61819077</v>
      </c>
      <c r="L19" s="33">
        <v>12.505942420000002</v>
      </c>
      <c r="M19" s="33">
        <v>12.78972416</v>
      </c>
      <c r="N19" s="33">
        <v>12.880430149999999</v>
      </c>
      <c r="O19" s="34">
        <v>13.766737909999998</v>
      </c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72" t="s">
        <v>907</v>
      </c>
      <c r="D20" s="35">
        <v>19.271727029999994</v>
      </c>
      <c r="E20" s="35">
        <v>20.973770989999995</v>
      </c>
      <c r="F20" s="35">
        <v>17.496980648000001</v>
      </c>
      <c r="G20" s="35">
        <v>18.426482019999995</v>
      </c>
      <c r="H20" s="35">
        <v>17.417082661999999</v>
      </c>
      <c r="I20" s="35">
        <v>22.787916249162443</v>
      </c>
      <c r="J20" s="35">
        <v>18.991986347760506</v>
      </c>
      <c r="K20" s="35">
        <v>17.354671537221758</v>
      </c>
      <c r="L20" s="35">
        <v>15.386019021199386</v>
      </c>
      <c r="M20" s="35">
        <v>15.877630340182051</v>
      </c>
      <c r="N20" s="35">
        <v>15.224541496023436</v>
      </c>
      <c r="O20" s="40">
        <v>15.994283236331011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152.99776232411949</v>
      </c>
      <c r="E21" s="36">
        <f t="shared" si="1"/>
        <v>158.3331207646894</v>
      </c>
      <c r="F21" s="36">
        <f t="shared" si="1"/>
        <v>156.61727559286888</v>
      </c>
      <c r="G21" s="36">
        <f t="shared" si="1"/>
        <v>174.52069085682564</v>
      </c>
      <c r="H21" s="36">
        <f t="shared" si="1"/>
        <v>175.60315728</v>
      </c>
      <c r="I21" s="36">
        <f t="shared" si="1"/>
        <v>191.68537849416248</v>
      </c>
      <c r="J21" s="36">
        <f t="shared" si="1"/>
        <v>173.84655135776052</v>
      </c>
      <c r="K21" s="36">
        <f t="shared" si="1"/>
        <v>178.60920632222178</v>
      </c>
      <c r="L21" s="36">
        <f t="shared" si="1"/>
        <v>174.88320617119936</v>
      </c>
      <c r="M21" s="36">
        <f t="shared" si="1"/>
        <v>183.53917730518208</v>
      </c>
      <c r="N21" s="36">
        <f t="shared" si="1"/>
        <v>185.12978490727042</v>
      </c>
      <c r="O21" s="37">
        <f t="shared" si="1"/>
        <v>195.66439806543602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81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6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8</v>
      </c>
      <c r="D23" s="33">
        <v>11.0780344</v>
      </c>
      <c r="E23" s="33">
        <v>11.82411072</v>
      </c>
      <c r="F23" s="33">
        <v>11.831587170000001</v>
      </c>
      <c r="G23" s="33">
        <v>10.969639409999999</v>
      </c>
      <c r="H23" s="33">
        <v>10.330397509999999</v>
      </c>
      <c r="I23" s="33">
        <v>13.916419668466775</v>
      </c>
      <c r="J23" s="33">
        <v>11.189422763812793</v>
      </c>
      <c r="K23" s="33">
        <v>13.361038360065884</v>
      </c>
      <c r="L23" s="33">
        <v>10.882875880054765</v>
      </c>
      <c r="M23" s="33">
        <v>10.774982742242264</v>
      </c>
      <c r="N23" s="33">
        <v>10.714132157443686</v>
      </c>
      <c r="O23" s="34">
        <v>10.55597546892296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81"/>
      <c r="E24" s="1181"/>
      <c r="F24" s="1181"/>
      <c r="G24" s="25"/>
      <c r="H24" s="25"/>
      <c r="I24" s="25"/>
      <c r="J24" s="25"/>
      <c r="K24" s="25"/>
      <c r="L24" s="25"/>
      <c r="M24" s="25"/>
      <c r="N24" s="25"/>
      <c r="O24" s="66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9</v>
      </c>
      <c r="D25" s="33">
        <v>11.120651479999999</v>
      </c>
      <c r="E25" s="33">
        <v>12.175620439999996</v>
      </c>
      <c r="F25" s="33">
        <v>10.77107073</v>
      </c>
      <c r="G25" s="33">
        <v>13.723627260000004</v>
      </c>
      <c r="H25" s="33">
        <v>10.964193910000009</v>
      </c>
      <c r="I25" s="33">
        <v>14.017058840000006</v>
      </c>
      <c r="J25" s="33">
        <v>15.574663480000002</v>
      </c>
      <c r="K25" s="33">
        <v>21.75144156</v>
      </c>
      <c r="L25" s="33">
        <v>19.986348440000004</v>
      </c>
      <c r="M25" s="33">
        <v>20.557332610000003</v>
      </c>
      <c r="N25" s="33">
        <v>18.764748930000003</v>
      </c>
      <c r="O25" s="34">
        <v>16.21810283000000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175.19644820411949</v>
      </c>
      <c r="E27" s="43">
        <f t="shared" si="2"/>
        <v>182.33285192468938</v>
      </c>
      <c r="F27" s="43">
        <f t="shared" si="2"/>
        <v>179.21993349286888</v>
      </c>
      <c r="G27" s="43">
        <f t="shared" si="2"/>
        <v>199.21395752682565</v>
      </c>
      <c r="H27" s="43">
        <f t="shared" si="2"/>
        <v>196.89774870000002</v>
      </c>
      <c r="I27" s="43">
        <f t="shared" si="2"/>
        <v>219.61885700262926</v>
      </c>
      <c r="J27" s="43">
        <f t="shared" si="2"/>
        <v>200.6106376015733</v>
      </c>
      <c r="K27" s="43">
        <f t="shared" si="2"/>
        <v>213.72168624228766</v>
      </c>
      <c r="L27" s="43">
        <f>L21+L25+L23</f>
        <v>205.75243049125413</v>
      </c>
      <c r="M27" s="43">
        <f>M21+M25+M23</f>
        <v>214.87149265742434</v>
      </c>
      <c r="N27" s="43">
        <f t="shared" si="2"/>
        <v>214.6086659947141</v>
      </c>
      <c r="O27" s="44">
        <f t="shared" si="2"/>
        <v>222.4384763643589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4"/>
      <c r="I28" s="94"/>
      <c r="J28" s="94"/>
      <c r="K28" s="94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40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77" customFormat="1" ht="28.5" customHeight="1">
      <c r="A30" s="187"/>
      <c r="B30" s="1174">
        <v>1</v>
      </c>
      <c r="C30" s="2557" t="s">
        <v>910</v>
      </c>
      <c r="D30" s="2557"/>
      <c r="E30" s="2557"/>
      <c r="F30" s="2557"/>
      <c r="G30" s="2557"/>
      <c r="H30" s="2557"/>
      <c r="I30" s="2557"/>
      <c r="J30" s="2557"/>
      <c r="K30" s="2557"/>
      <c r="L30" s="2557"/>
      <c r="M30" s="2557"/>
      <c r="N30" s="2557"/>
      <c r="O30" s="2557"/>
      <c r="P30" s="20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 s="187"/>
      <c r="BL30" s="187"/>
      <c r="BM30" s="187"/>
      <c r="BN30" s="187"/>
      <c r="BO30" s="187"/>
      <c r="BP30" s="187"/>
      <c r="BQ30" s="187"/>
      <c r="BR30" s="187"/>
      <c r="BS30" s="187"/>
      <c r="BT30" s="187"/>
      <c r="BU30" s="187"/>
      <c r="BV30" s="187"/>
      <c r="BW30" s="187"/>
      <c r="BX30" s="187"/>
      <c r="BY30" s="187"/>
      <c r="BZ30" s="187"/>
      <c r="CA30" s="187"/>
      <c r="CB30" s="187"/>
      <c r="CC30" s="187"/>
      <c r="CD30" s="187"/>
      <c r="CE30" s="187"/>
      <c r="CF30" s="187"/>
      <c r="CG30" s="187"/>
      <c r="CH30" s="187"/>
      <c r="CI30" s="187"/>
      <c r="CJ30" s="187"/>
      <c r="CK30" s="187"/>
      <c r="CL30" s="187"/>
      <c r="CM30" s="187"/>
      <c r="CN30" s="187"/>
      <c r="CO30" s="187"/>
      <c r="CP30" s="187"/>
      <c r="CQ30" s="187"/>
      <c r="CR30" s="187"/>
      <c r="CS30" s="187"/>
      <c r="CT30" s="187"/>
      <c r="CU30" s="187"/>
      <c r="CV30" s="187"/>
      <c r="CW30" s="187"/>
      <c r="CX30" s="187"/>
      <c r="CY30" s="187"/>
      <c r="CZ30" s="187"/>
      <c r="DA30" s="187"/>
      <c r="DB30" s="187"/>
      <c r="DC30" s="187"/>
      <c r="DD30" s="187"/>
      <c r="DE30" s="187"/>
      <c r="DF30" s="187"/>
      <c r="DG30" s="187"/>
      <c r="DH30" s="187"/>
      <c r="DI30" s="187"/>
      <c r="DJ30" s="187"/>
      <c r="DK30" s="187"/>
      <c r="DL30" s="187"/>
      <c r="DM30" s="187"/>
      <c r="DN30" s="187"/>
      <c r="DO30" s="187"/>
      <c r="DP30" s="187"/>
      <c r="DQ30" s="187"/>
      <c r="DR30" s="187"/>
      <c r="DS30" s="187"/>
      <c r="DT30" s="187"/>
      <c r="DU30" s="187"/>
    </row>
    <row r="31" spans="1:125" s="677" customFormat="1" ht="15">
      <c r="A31" s="187"/>
      <c r="B31" s="1174">
        <v>2</v>
      </c>
      <c r="C31" s="9" t="s">
        <v>911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7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 s="187"/>
      <c r="BL31" s="187"/>
      <c r="BM31" s="187"/>
      <c r="BN31" s="187"/>
      <c r="BO31" s="187"/>
      <c r="BP31" s="187"/>
      <c r="BQ31" s="187"/>
      <c r="BR31" s="187"/>
      <c r="BS31" s="187"/>
      <c r="BT31" s="187"/>
      <c r="BU31" s="187"/>
      <c r="BV31" s="187"/>
      <c r="BW31" s="187"/>
      <c r="BX31" s="187"/>
      <c r="BY31" s="187"/>
      <c r="BZ31" s="187"/>
      <c r="CA31" s="187"/>
      <c r="CB31" s="187"/>
      <c r="CC31" s="187"/>
      <c r="CD31" s="187"/>
      <c r="CE31" s="187"/>
      <c r="CF31" s="187"/>
      <c r="CG31" s="187"/>
      <c r="CH31" s="187"/>
      <c r="CI31" s="187"/>
      <c r="CJ31" s="187"/>
      <c r="CK31" s="187"/>
      <c r="CL31" s="187"/>
      <c r="CM31" s="187"/>
      <c r="CN31" s="187"/>
      <c r="CO31" s="187"/>
      <c r="CP31" s="187"/>
      <c r="CQ31" s="187"/>
      <c r="CR31" s="187"/>
      <c r="CS31" s="187"/>
      <c r="CT31" s="187"/>
      <c r="CU31" s="187"/>
      <c r="CV31" s="187"/>
      <c r="CW31" s="187"/>
      <c r="CX31" s="187"/>
      <c r="CY31" s="187"/>
      <c r="CZ31" s="187"/>
      <c r="DA31" s="187"/>
      <c r="DB31" s="187"/>
      <c r="DC31" s="187"/>
      <c r="DD31" s="187"/>
      <c r="DE31" s="187"/>
      <c r="DF31" s="187"/>
      <c r="DG31" s="187"/>
      <c r="DH31" s="187"/>
      <c r="DI31" s="187"/>
      <c r="DJ31" s="187"/>
      <c r="DK31" s="187"/>
      <c r="DL31" s="187"/>
      <c r="DM31" s="187"/>
      <c r="DN31" s="187"/>
      <c r="DO31" s="187"/>
      <c r="DP31" s="187"/>
      <c r="DQ31" s="187"/>
      <c r="DR31" s="187"/>
      <c r="DS31" s="187"/>
      <c r="DT31" s="187"/>
      <c r="DU31" s="187"/>
    </row>
    <row r="32" spans="1:125" s="677" customFormat="1" ht="21" customHeight="1">
      <c r="A32" s="187"/>
      <c r="B32" s="187"/>
      <c r="C32" s="540"/>
      <c r="D32" s="540"/>
      <c r="E32" s="540"/>
      <c r="F32" s="540"/>
      <c r="G32" s="540"/>
      <c r="H32" s="540"/>
      <c r="I32" s="540"/>
      <c r="J32" s="540"/>
      <c r="K32" s="540"/>
      <c r="L32" s="540"/>
      <c r="M32" s="540"/>
      <c r="N32" s="540"/>
      <c r="O32" s="540"/>
      <c r="P32" s="187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 s="187"/>
      <c r="BL32" s="187"/>
      <c r="BM32" s="187"/>
      <c r="BN32" s="187"/>
      <c r="BO32" s="187"/>
      <c r="BP32" s="187"/>
      <c r="BQ32" s="187"/>
      <c r="BR32" s="187"/>
      <c r="BS32" s="187"/>
      <c r="BT32" s="187"/>
      <c r="BU32" s="187"/>
      <c r="BV32" s="187"/>
      <c r="BW32" s="187"/>
      <c r="BX32" s="187"/>
      <c r="BY32" s="187"/>
      <c r="BZ32" s="187"/>
      <c r="CA32" s="187"/>
      <c r="CB32" s="187"/>
      <c r="CC32" s="187"/>
      <c r="CD32" s="187"/>
      <c r="CE32" s="187"/>
      <c r="CF32" s="187"/>
      <c r="CG32" s="187"/>
      <c r="CH32" s="187"/>
      <c r="CI32" s="187"/>
      <c r="CJ32" s="187"/>
      <c r="CK32" s="187"/>
      <c r="CL32" s="187"/>
      <c r="CM32" s="187"/>
      <c r="CN32" s="187"/>
      <c r="CO32" s="187"/>
      <c r="CP32" s="187"/>
      <c r="CQ32" s="187"/>
      <c r="CR32" s="187"/>
      <c r="CS32" s="187"/>
      <c r="CT32" s="187"/>
      <c r="CU32" s="187"/>
      <c r="CV32" s="187"/>
      <c r="CW32" s="187"/>
      <c r="CX32" s="187"/>
      <c r="CY32" s="187"/>
      <c r="CZ32" s="187"/>
      <c r="DA32" s="187"/>
      <c r="DB32" s="187"/>
      <c r="DC32" s="187"/>
      <c r="DD32" s="187"/>
      <c r="DE32" s="187"/>
      <c r="DF32" s="187"/>
      <c r="DG32" s="187"/>
      <c r="DH32" s="187"/>
      <c r="DI32" s="187"/>
      <c r="DJ32" s="187"/>
      <c r="DK32" s="187"/>
      <c r="DL32" s="187"/>
      <c r="DM32" s="187"/>
      <c r="DN32" s="187"/>
      <c r="DO32" s="187"/>
      <c r="DP32" s="187"/>
      <c r="DQ32" s="187"/>
      <c r="DR32" s="187"/>
      <c r="DS32" s="187"/>
      <c r="DT32" s="187"/>
      <c r="DU32" s="187"/>
    </row>
    <row r="33" spans="1:125" s="3" customFormat="1" ht="15">
      <c r="A33" s="9"/>
      <c r="B33" s="9"/>
      <c r="C33" s="153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85"/>
      <c r="E34" s="1185"/>
      <c r="F34" s="1185"/>
      <c r="G34" s="1185"/>
      <c r="H34" s="1185"/>
      <c r="I34" s="1185"/>
      <c r="J34" s="1185"/>
      <c r="K34" s="1185"/>
      <c r="L34" s="1185"/>
      <c r="M34" s="1185"/>
      <c r="N34" s="1185"/>
      <c r="O34" s="1185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AEF27-7B70-421D-A94A-5D623DC7B55F}">
  <sheetPr>
    <pageSetUpPr fitToPage="1"/>
  </sheetPr>
  <dimension ref="A1:DU99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6" width="12.5703125" customWidth="1"/>
    <col min="7" max="7" width="14.42578125" bestFit="1" customWidth="1"/>
    <col min="8" max="15" width="12.5703125" customWidth="1"/>
    <col min="16" max="16" width="2.5703125" customWidth="1"/>
    <col min="17" max="17" width="12.5703125" customWidth="1"/>
    <col min="18" max="18" width="2.5703125" customWidth="1"/>
    <col min="19" max="19" width="6.42578125" customWidth="1"/>
    <col min="20" max="20" width="46.5703125" customWidth="1"/>
    <col min="21" max="33" width="12.5703125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380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91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O6" s="10" t="s">
        <v>941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5" t="s">
        <v>94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6" t="s">
        <v>942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4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81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6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901</v>
      </c>
      <c r="D14" s="52"/>
      <c r="E14" s="137"/>
      <c r="F14" s="137"/>
      <c r="G14" s="137"/>
      <c r="H14" s="137"/>
      <c r="I14" s="137"/>
      <c r="J14" s="777"/>
      <c r="K14" s="777"/>
      <c r="L14" s="777"/>
      <c r="M14" s="777"/>
      <c r="N14" s="777"/>
      <c r="O14" s="76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72" t="s">
        <v>902</v>
      </c>
      <c r="D15" s="33">
        <v>67.208198190000005</v>
      </c>
      <c r="E15" s="33">
        <v>74.039282939999993</v>
      </c>
      <c r="F15" s="33">
        <v>76.94089615</v>
      </c>
      <c r="G15" s="33">
        <v>75.655665228000004</v>
      </c>
      <c r="H15" s="33">
        <v>82.136536872000008</v>
      </c>
      <c r="I15" s="33">
        <v>73.364575069999987</v>
      </c>
      <c r="J15" s="33">
        <v>83.251171869999993</v>
      </c>
      <c r="K15" s="33">
        <v>76.30632765</v>
      </c>
      <c r="L15" s="33">
        <v>79.854776919999992</v>
      </c>
      <c r="M15" s="33">
        <v>84.33404748000001</v>
      </c>
      <c r="N15" s="33">
        <v>89.559383340000011</v>
      </c>
      <c r="O15" s="34">
        <v>104.07172976999998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72" t="s">
        <v>903</v>
      </c>
      <c r="D16" s="33">
        <v>26.03292497999999</v>
      </c>
      <c r="E16" s="33">
        <v>24.283082140860301</v>
      </c>
      <c r="F16" s="33">
        <v>22.029433284860293</v>
      </c>
      <c r="G16" s="33">
        <v>24.880426418000006</v>
      </c>
      <c r="H16" s="33">
        <v>22.604231170000002</v>
      </c>
      <c r="I16" s="33">
        <v>19.898731345000002</v>
      </c>
      <c r="J16" s="33">
        <v>19.498231775000001</v>
      </c>
      <c r="K16" s="33">
        <v>22.024639645000008</v>
      </c>
      <c r="L16" s="33">
        <v>22.257124969999992</v>
      </c>
      <c r="M16" s="33">
        <v>24.111785689999998</v>
      </c>
      <c r="N16" s="33">
        <v>24.529535809999999</v>
      </c>
      <c r="O16" s="34">
        <v>24.7345202100000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72" t="s">
        <v>904</v>
      </c>
      <c r="D17" s="33">
        <v>24.083534450000002</v>
      </c>
      <c r="E17" s="33">
        <v>23.202371260000014</v>
      </c>
      <c r="F17" s="33">
        <v>25.904099584000011</v>
      </c>
      <c r="G17" s="33">
        <v>29.438874750000007</v>
      </c>
      <c r="H17" s="33">
        <v>28.251614717999999</v>
      </c>
      <c r="I17" s="33">
        <v>19.839734704999994</v>
      </c>
      <c r="J17" s="33">
        <v>22.480038025000002</v>
      </c>
      <c r="K17" s="33">
        <v>19.317155809999999</v>
      </c>
      <c r="L17" s="33">
        <v>18.344332329999997</v>
      </c>
      <c r="M17" s="33">
        <v>19.242612610000002</v>
      </c>
      <c r="N17" s="33">
        <v>19.607130520000002</v>
      </c>
      <c r="O17" s="34">
        <v>23.603685820000003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72" t="s">
        <v>905</v>
      </c>
      <c r="D18" s="33">
        <v>11.406558098946808</v>
      </c>
      <c r="E18" s="33">
        <v>10.438037853564737</v>
      </c>
      <c r="F18" s="33">
        <v>11.783640696593999</v>
      </c>
      <c r="G18" s="33">
        <v>15.41141831600001</v>
      </c>
      <c r="H18" s="33">
        <v>14.682588348000014</v>
      </c>
      <c r="I18" s="33">
        <v>18.034020455000004</v>
      </c>
      <c r="J18" s="33">
        <v>20.315200459999993</v>
      </c>
      <c r="K18" s="33">
        <v>20.922291489999999</v>
      </c>
      <c r="L18" s="33">
        <v>22.69959605999999</v>
      </c>
      <c r="M18" s="33">
        <v>24.752715265000003</v>
      </c>
      <c r="N18" s="33">
        <v>26.656105381246999</v>
      </c>
      <c r="O18" s="34">
        <v>26.55943578910500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72" t="s">
        <v>906</v>
      </c>
      <c r="D19" s="33">
        <v>12.805916987231734</v>
      </c>
      <c r="E19" s="33">
        <v>12.052278191758134</v>
      </c>
      <c r="F19" s="33">
        <v>13.963518573561032</v>
      </c>
      <c r="G19" s="33">
        <v>19.830642170981488</v>
      </c>
      <c r="H19" s="33">
        <v>16.289206604</v>
      </c>
      <c r="I19" s="33">
        <v>16.262735939999999</v>
      </c>
      <c r="J19" s="33">
        <v>15.781956170000001</v>
      </c>
      <c r="K19" s="33">
        <v>13.801638599999999</v>
      </c>
      <c r="L19" s="33">
        <v>14.713915510000001</v>
      </c>
      <c r="M19" s="33">
        <v>15.586480099999999</v>
      </c>
      <c r="N19" s="33">
        <v>15.7911436</v>
      </c>
      <c r="O19" s="34">
        <v>17.41246432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72" t="s">
        <v>907</v>
      </c>
      <c r="D20" s="35">
        <v>14.838772969999996</v>
      </c>
      <c r="E20" s="35">
        <v>13.001129290000002</v>
      </c>
      <c r="F20" s="35">
        <v>13.552265931999999</v>
      </c>
      <c r="G20" s="35">
        <v>14.369683899999998</v>
      </c>
      <c r="H20" s="35">
        <v>16.237938607999997</v>
      </c>
      <c r="I20" s="35">
        <v>19.419598756666751</v>
      </c>
      <c r="J20" s="35">
        <v>21.392282179982985</v>
      </c>
      <c r="K20" s="35">
        <v>21.123757975990117</v>
      </c>
      <c r="L20" s="35">
        <v>21.820513351351813</v>
      </c>
      <c r="M20" s="35">
        <v>23.958185845979294</v>
      </c>
      <c r="N20" s="35">
        <v>26.919307012654407</v>
      </c>
      <c r="O20" s="40">
        <v>26.27023149841430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156.37590567617855</v>
      </c>
      <c r="E21" s="36">
        <f t="shared" si="1"/>
        <v>157.01618167618318</v>
      </c>
      <c r="F21" s="36">
        <f t="shared" si="1"/>
        <v>164.17385422101535</v>
      </c>
      <c r="G21" s="36">
        <f t="shared" si="1"/>
        <v>179.58671078298153</v>
      </c>
      <c r="H21" s="36">
        <f t="shared" si="1"/>
        <v>180.20211632000004</v>
      </c>
      <c r="I21" s="36">
        <f t="shared" si="1"/>
        <v>166.81939627166673</v>
      </c>
      <c r="J21" s="36">
        <f t="shared" si="1"/>
        <v>182.718880479983</v>
      </c>
      <c r="K21" s="36">
        <f t="shared" si="1"/>
        <v>173.49581117099012</v>
      </c>
      <c r="L21" s="36">
        <f t="shared" si="1"/>
        <v>179.69025914135179</v>
      </c>
      <c r="M21" s="36">
        <f t="shared" si="1"/>
        <v>191.98582699097932</v>
      </c>
      <c r="N21" s="36">
        <f t="shared" si="1"/>
        <v>203.06260566390139</v>
      </c>
      <c r="O21" s="37">
        <f t="shared" si="1"/>
        <v>222.652067407519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81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6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8</v>
      </c>
      <c r="D23" s="33">
        <v>11.57758278</v>
      </c>
      <c r="E23" s="33">
        <v>10.709277899999998</v>
      </c>
      <c r="F23" s="33">
        <v>11.316986740000001</v>
      </c>
      <c r="G23" s="33">
        <v>11.917100609999999</v>
      </c>
      <c r="H23" s="33">
        <v>10.428166489999999</v>
      </c>
      <c r="I23" s="33">
        <v>12.912430491131392</v>
      </c>
      <c r="J23" s="33">
        <v>10.69884930186052</v>
      </c>
      <c r="K23" s="33">
        <v>12.431568701654735</v>
      </c>
      <c r="L23" s="33">
        <v>10.176212870054764</v>
      </c>
      <c r="M23" s="33">
        <v>10.124413162242263</v>
      </c>
      <c r="N23" s="33">
        <v>10.214140397443686</v>
      </c>
      <c r="O23" s="34">
        <v>9.95752154892296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81"/>
      <c r="E24" s="1181"/>
      <c r="F24" s="1181"/>
      <c r="G24" s="25"/>
      <c r="H24" s="25"/>
      <c r="I24" s="25"/>
      <c r="J24" s="25"/>
      <c r="K24" s="25"/>
      <c r="L24" s="25"/>
      <c r="M24" s="25"/>
      <c r="N24" s="25"/>
      <c r="O24" s="66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9</v>
      </c>
      <c r="D25" s="33">
        <v>9.5045595399999971</v>
      </c>
      <c r="E25" s="33">
        <v>9.6812313299999975</v>
      </c>
      <c r="F25" s="33">
        <v>11.525456689999979</v>
      </c>
      <c r="G25" s="33">
        <v>15.591846700000003</v>
      </c>
      <c r="H25" s="33">
        <v>13.295046060000004</v>
      </c>
      <c r="I25" s="33">
        <v>12.184526239999999</v>
      </c>
      <c r="J25" s="33">
        <v>22.034277399999997</v>
      </c>
      <c r="K25" s="33">
        <v>17.8186252</v>
      </c>
      <c r="L25" s="33">
        <v>16.526383510000002</v>
      </c>
      <c r="M25" s="33">
        <v>15.721570919999996</v>
      </c>
      <c r="N25" s="33">
        <v>16.856393690000001</v>
      </c>
      <c r="O25" s="34">
        <v>16.534323619999999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177.45804799617855</v>
      </c>
      <c r="E27" s="43">
        <f t="shared" si="2"/>
        <v>177.40669090618317</v>
      </c>
      <c r="F27" s="43">
        <f t="shared" si="2"/>
        <v>187.01629765101532</v>
      </c>
      <c r="G27" s="43">
        <f t="shared" si="2"/>
        <v>207.09565809298152</v>
      </c>
      <c r="H27" s="43">
        <f t="shared" si="2"/>
        <v>203.92532887000004</v>
      </c>
      <c r="I27" s="43">
        <f t="shared" si="2"/>
        <v>191.91635300279813</v>
      </c>
      <c r="J27" s="43">
        <f t="shared" si="2"/>
        <v>215.45200718184353</v>
      </c>
      <c r="K27" s="43">
        <f t="shared" si="2"/>
        <v>203.74600507264483</v>
      </c>
      <c r="L27" s="43">
        <f t="shared" si="2"/>
        <v>206.39285552140655</v>
      </c>
      <c r="M27" s="43">
        <f t="shared" si="2"/>
        <v>217.83181107322159</v>
      </c>
      <c r="N27" s="43">
        <f t="shared" si="2"/>
        <v>230.13313975134508</v>
      </c>
      <c r="O27" s="44">
        <f t="shared" si="2"/>
        <v>249.1439125764422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40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77" customFormat="1" ht="29.25" customHeight="1">
      <c r="A30" s="187"/>
      <c r="B30" s="1174">
        <v>1</v>
      </c>
      <c r="C30" s="2557" t="s">
        <v>910</v>
      </c>
      <c r="D30" s="2557"/>
      <c r="E30" s="2557"/>
      <c r="F30" s="2557"/>
      <c r="G30" s="2557"/>
      <c r="H30" s="2557"/>
      <c r="I30" s="2557"/>
      <c r="J30" s="2557"/>
      <c r="K30" s="2557"/>
      <c r="L30" s="2557"/>
      <c r="M30" s="2557"/>
      <c r="N30" s="2557"/>
      <c r="O30" s="2557"/>
      <c r="P30" s="20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 s="187"/>
      <c r="BU30" s="187"/>
      <c r="BV30" s="187"/>
      <c r="BW30" s="187"/>
      <c r="BX30" s="187"/>
      <c r="BY30" s="187"/>
      <c r="BZ30" s="187"/>
      <c r="CA30" s="187"/>
      <c r="CB30" s="187"/>
      <c r="CC30" s="187"/>
      <c r="CD30" s="187"/>
      <c r="CE30" s="187"/>
      <c r="CF30" s="187"/>
      <c r="CG30" s="187"/>
      <c r="CH30" s="187"/>
      <c r="CI30" s="187"/>
      <c r="CJ30" s="187"/>
      <c r="CK30" s="187"/>
      <c r="CL30" s="187"/>
      <c r="CM30" s="187"/>
      <c r="CN30" s="187"/>
      <c r="CO30" s="187"/>
      <c r="CP30" s="187"/>
      <c r="CQ30" s="187"/>
      <c r="CR30" s="187"/>
      <c r="CS30" s="187"/>
      <c r="CT30" s="187"/>
      <c r="CU30" s="187"/>
      <c r="CV30" s="187"/>
      <c r="CW30" s="187"/>
      <c r="CX30" s="187"/>
      <c r="CY30" s="187"/>
      <c r="CZ30" s="187"/>
      <c r="DA30" s="187"/>
      <c r="DB30" s="187"/>
      <c r="DC30" s="187"/>
      <c r="DD30" s="187"/>
      <c r="DE30" s="187"/>
      <c r="DF30" s="187"/>
      <c r="DG30" s="187"/>
      <c r="DH30" s="187"/>
      <c r="DI30" s="187"/>
      <c r="DJ30" s="187"/>
      <c r="DK30" s="187"/>
      <c r="DL30" s="187"/>
      <c r="DM30" s="187"/>
      <c r="DN30" s="187"/>
      <c r="DO30" s="187"/>
      <c r="DP30" s="187"/>
      <c r="DQ30" s="187"/>
      <c r="DR30" s="187"/>
      <c r="DS30" s="187"/>
      <c r="DT30" s="187"/>
      <c r="DU30" s="187"/>
    </row>
    <row r="31" spans="1:125" s="677" customFormat="1" ht="15">
      <c r="A31" s="187"/>
      <c r="B31" s="1174">
        <v>2</v>
      </c>
      <c r="C31" s="9" t="s">
        <v>911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7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 s="187"/>
      <c r="BU31" s="187"/>
      <c r="BV31" s="187"/>
      <c r="BW31" s="187"/>
      <c r="BX31" s="187"/>
      <c r="BY31" s="187"/>
      <c r="BZ31" s="187"/>
      <c r="CA31" s="187"/>
      <c r="CB31" s="187"/>
      <c r="CC31" s="187"/>
      <c r="CD31" s="187"/>
      <c r="CE31" s="187"/>
      <c r="CF31" s="187"/>
      <c r="CG31" s="187"/>
      <c r="CH31" s="187"/>
      <c r="CI31" s="187"/>
      <c r="CJ31" s="187"/>
      <c r="CK31" s="187"/>
      <c r="CL31" s="187"/>
      <c r="CM31" s="187"/>
      <c r="CN31" s="187"/>
      <c r="CO31" s="187"/>
      <c r="CP31" s="187"/>
      <c r="CQ31" s="187"/>
      <c r="CR31" s="187"/>
      <c r="CS31" s="187"/>
      <c r="CT31" s="187"/>
      <c r="CU31" s="187"/>
      <c r="CV31" s="187"/>
      <c r="CW31" s="187"/>
      <c r="CX31" s="187"/>
      <c r="CY31" s="187"/>
      <c r="CZ31" s="187"/>
      <c r="DA31" s="187"/>
      <c r="DB31" s="187"/>
      <c r="DC31" s="187"/>
      <c r="DD31" s="187"/>
      <c r="DE31" s="187"/>
      <c r="DF31" s="187"/>
      <c r="DG31" s="187"/>
      <c r="DH31" s="187"/>
      <c r="DI31" s="187"/>
      <c r="DJ31" s="187"/>
      <c r="DK31" s="187"/>
      <c r="DL31" s="187"/>
      <c r="DM31" s="187"/>
      <c r="DN31" s="187"/>
      <c r="DO31" s="187"/>
      <c r="DP31" s="187"/>
      <c r="DQ31" s="187"/>
      <c r="DR31" s="187"/>
      <c r="DS31" s="187"/>
      <c r="DT31" s="187"/>
      <c r="DU31" s="187"/>
    </row>
    <row r="96" spans="1:12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</row>
    <row r="97" spans="1:12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</row>
    <row r="98" spans="1:12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7626C-8B25-4F3D-A41A-48DCC0A4B03A}">
  <sheetPr>
    <tabColor theme="9"/>
    <pageSetUpPr fitToPage="1"/>
  </sheetPr>
  <dimension ref="A1:EG377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1.140625" customWidth="1"/>
    <col min="4" max="9" width="12.5703125" customWidth="1"/>
    <col min="10" max="11" width="2.7109375" customWidth="1"/>
    <col min="12" max="12" width="7.28515625" bestFit="1" customWidth="1"/>
    <col min="13" max="13" width="6.42578125" customWidth="1"/>
    <col min="14" max="14" width="3.5703125" bestFit="1" customWidth="1"/>
    <col min="15" max="15" width="9" bestFit="1" customWidth="1"/>
    <col min="16" max="16" width="5.85546875" bestFit="1" customWidth="1"/>
    <col min="17" max="17" width="9.5703125" customWidth="1"/>
    <col min="18" max="18" width="9" bestFit="1" customWidth="1"/>
    <col min="19" max="19" width="6.42578125" customWidth="1"/>
    <col min="20" max="20" width="8.7109375" bestFit="1" customWidth="1"/>
    <col min="21" max="21" width="9.140625" bestFit="1" customWidth="1"/>
    <col min="22" max="22" width="6.140625" bestFit="1" customWidth="1"/>
    <col min="23" max="23" width="9.85546875" bestFit="1" customWidth="1"/>
    <col min="24" max="25" width="8.42578125" customWidth="1"/>
    <col min="26" max="26" width="9.7109375" bestFit="1" customWidth="1"/>
    <col min="27" max="27" width="9" bestFit="1" customWidth="1"/>
    <col min="28" max="28" width="6.42578125" customWidth="1"/>
    <col min="29" max="29" width="9.7109375" bestFit="1" customWidth="1"/>
    <col min="30" max="30" width="9" bestFit="1" customWidth="1"/>
    <col min="31" max="32" width="8.5703125" customWidth="1"/>
    <col min="33" max="33" width="10.140625" bestFit="1" customWidth="1"/>
    <col min="34" max="34" width="11.5703125" bestFit="1" customWidth="1"/>
    <col min="35" max="40" width="9.140625" bestFit="1" customWidth="1"/>
  </cols>
  <sheetData>
    <row r="1" spans="1:137" s="3" customFormat="1" ht="17.25" customHeight="1">
      <c r="A1" s="9"/>
      <c r="B1" s="109" t="s">
        <v>0</v>
      </c>
      <c r="C1" s="8"/>
      <c r="D1" s="10"/>
      <c r="E1" s="10"/>
      <c r="F1" s="10"/>
      <c r="G1" s="10"/>
      <c r="H1" s="10"/>
      <c r="I1" s="10" t="s">
        <v>381</v>
      </c>
      <c r="J1" s="10"/>
      <c r="K1" s="10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  <c r="DX1" s="9"/>
      <c r="DY1" s="9"/>
      <c r="DZ1" s="9"/>
      <c r="EA1" s="9"/>
      <c r="EB1" s="9"/>
      <c r="EC1" s="9"/>
      <c r="ED1" s="9"/>
      <c r="EE1" s="9"/>
      <c r="EF1" s="9"/>
      <c r="EG1" s="9"/>
    </row>
    <row r="2" spans="1:137" s="3" customFormat="1" ht="17.25" customHeight="1">
      <c r="A2" s="9"/>
      <c r="B2" s="109"/>
      <c r="C2" s="11"/>
      <c r="D2" s="10"/>
      <c r="E2" s="10"/>
      <c r="F2" s="10"/>
      <c r="G2" s="10"/>
      <c r="H2" s="10"/>
      <c r="I2" s="10" t="s">
        <v>1</v>
      </c>
      <c r="J2" s="10"/>
      <c r="K2" s="10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  <c r="DX2" s="9"/>
      <c r="DY2" s="9"/>
      <c r="DZ2" s="9"/>
      <c r="EA2" s="9"/>
      <c r="EB2" s="9"/>
      <c r="EC2" s="9"/>
      <c r="ED2" s="9"/>
      <c r="EE2" s="9"/>
      <c r="EF2" s="9"/>
      <c r="EG2" s="9"/>
    </row>
    <row r="3" spans="1:137" s="3" customFormat="1" ht="17.25" customHeight="1">
      <c r="A3" s="9"/>
      <c r="B3" s="12"/>
      <c r="C3"/>
      <c r="D3" s="10"/>
      <c r="E3" s="10"/>
      <c r="F3" s="10"/>
      <c r="G3" s="10"/>
      <c r="H3" s="10"/>
      <c r="I3" s="10" t="s">
        <v>891</v>
      </c>
      <c r="J3" s="10"/>
      <c r="K3" s="1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</row>
    <row r="4" spans="1:137" s="3" customFormat="1" ht="17.25" customHeight="1">
      <c r="A4" s="9"/>
      <c r="B4" s="45"/>
      <c r="C4"/>
      <c r="D4" s="10"/>
      <c r="E4" s="10"/>
      <c r="F4" s="10"/>
      <c r="G4" s="10"/>
      <c r="H4" s="10"/>
      <c r="I4" s="10" t="s">
        <v>3</v>
      </c>
      <c r="J4" s="10"/>
      <c r="K4" s="1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</row>
    <row r="5" spans="1:137" s="3" customFormat="1" ht="17.25" customHeight="1">
      <c r="A5" s="9"/>
      <c r="B5" s="45"/>
      <c r="C5"/>
      <c r="D5" s="10"/>
      <c r="E5" s="10"/>
      <c r="F5" s="10"/>
      <c r="G5" s="10"/>
      <c r="H5" s="10"/>
      <c r="I5" s="10" t="s">
        <v>4</v>
      </c>
      <c r="J5" s="10"/>
      <c r="K5" s="10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</row>
    <row r="6" spans="1:137" s="3" customFormat="1" ht="17.25" customHeight="1">
      <c r="A6" s="9"/>
      <c r="B6" s="45"/>
      <c r="C6" s="8"/>
      <c r="I6" s="10" t="s">
        <v>943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  <c r="DX6" s="9"/>
      <c r="DY6" s="9"/>
      <c r="DZ6" s="9"/>
      <c r="EA6" s="9"/>
      <c r="EB6" s="9"/>
      <c r="EC6" s="9"/>
      <c r="ED6" s="9"/>
      <c r="EE6" s="9"/>
      <c r="EF6" s="9"/>
      <c r="EG6" s="9"/>
    </row>
    <row r="7" spans="1:137" s="3" customFormat="1" ht="17.25" customHeight="1">
      <c r="A7" s="9"/>
      <c r="B7" s="2555" t="s">
        <v>943</v>
      </c>
      <c r="C7" s="2555"/>
      <c r="D7" s="2555"/>
      <c r="E7" s="2555"/>
      <c r="F7" s="2555"/>
      <c r="G7" s="2555"/>
      <c r="H7" s="2555"/>
      <c r="I7" s="2555"/>
      <c r="J7" s="9"/>
      <c r="K7" s="9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  <c r="DX7" s="9"/>
      <c r="DY7" s="9"/>
      <c r="DZ7" s="9"/>
      <c r="EA7" s="9"/>
      <c r="EB7" s="9"/>
      <c r="EC7" s="9"/>
      <c r="ED7" s="9"/>
      <c r="EE7" s="9"/>
      <c r="EF7" s="9"/>
      <c r="EG7" s="9"/>
    </row>
    <row r="8" spans="1:137" s="3" customFormat="1" ht="17.25" customHeight="1">
      <c r="A8" s="9"/>
      <c r="B8" s="2556" t="s">
        <v>944</v>
      </c>
      <c r="C8" s="2556"/>
      <c r="D8" s="2556"/>
      <c r="E8" s="2556"/>
      <c r="F8" s="2556"/>
      <c r="G8" s="2556"/>
      <c r="H8" s="2556"/>
      <c r="I8" s="2556"/>
      <c r="J8" s="64"/>
      <c r="K8" s="64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</row>
    <row r="9" spans="1:13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</row>
    <row r="10" spans="1:137" s="3" customFormat="1" ht="17.25" customHeight="1">
      <c r="A10" s="46"/>
      <c r="B10" s="168" t="s">
        <v>7</v>
      </c>
      <c r="C10" s="47"/>
      <c r="D10" s="47" t="s">
        <v>894</v>
      </c>
      <c r="E10" s="47" t="s">
        <v>895</v>
      </c>
      <c r="F10" s="47" t="s">
        <v>896</v>
      </c>
      <c r="G10" s="47" t="s">
        <v>897</v>
      </c>
      <c r="H10" s="47" t="s">
        <v>898</v>
      </c>
      <c r="I10" s="100" t="s">
        <v>899</v>
      </c>
      <c r="J10" s="1191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</row>
    <row r="11" spans="1:137" s="3" customFormat="1" ht="17.25" customHeight="1" thickBot="1">
      <c r="A11" s="46"/>
      <c r="B11" s="169" t="s">
        <v>8</v>
      </c>
      <c r="C11" s="49" t="s">
        <v>914</v>
      </c>
      <c r="D11" s="49" t="s">
        <v>11</v>
      </c>
      <c r="E11" s="49" t="s">
        <v>12</v>
      </c>
      <c r="F11" s="49" t="s">
        <v>12</v>
      </c>
      <c r="G11" s="49" t="s">
        <v>12</v>
      </c>
      <c r="H11" s="49" t="s">
        <v>12</v>
      </c>
      <c r="I11" s="155" t="s">
        <v>12</v>
      </c>
      <c r="J11" s="119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</row>
    <row r="12" spans="1:137" s="3" customFormat="1" ht="17.25" customHeight="1">
      <c r="A12" s="45"/>
      <c r="B12" s="102"/>
      <c r="C12" s="103"/>
      <c r="D12" s="156" t="s">
        <v>13</v>
      </c>
      <c r="E12" s="156" t="s">
        <v>14</v>
      </c>
      <c r="F12" s="156" t="s">
        <v>15</v>
      </c>
      <c r="G12" s="156" t="s">
        <v>16</v>
      </c>
      <c r="H12" s="156" t="s">
        <v>17</v>
      </c>
      <c r="I12" s="157" t="s">
        <v>18</v>
      </c>
      <c r="J12" s="1191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</row>
    <row r="13" spans="1:137" s="3" customFormat="1" ht="17.25" customHeight="1">
      <c r="A13" s="45"/>
      <c r="B13" s="105"/>
      <c r="C13" s="50"/>
      <c r="D13" s="79"/>
      <c r="E13" s="79"/>
      <c r="F13" s="79"/>
      <c r="G13" s="79"/>
      <c r="H13" s="79"/>
      <c r="I13" s="668"/>
      <c r="J13" s="1191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</row>
    <row r="14" spans="1:137" s="3" customFormat="1" ht="17.25" customHeight="1">
      <c r="A14" s="45"/>
      <c r="B14" s="28"/>
      <c r="C14" s="51" t="s">
        <v>901</v>
      </c>
      <c r="D14" s="777"/>
      <c r="E14" s="777"/>
      <c r="F14" s="777"/>
      <c r="G14" s="777"/>
      <c r="H14" s="777"/>
      <c r="I14" s="764"/>
      <c r="J14" s="1191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</row>
    <row r="15" spans="1:137" s="3" customFormat="1" ht="17.25" customHeight="1">
      <c r="A15" s="45"/>
      <c r="B15" s="28">
        <v>1</v>
      </c>
      <c r="C15" s="1172" t="s">
        <v>902</v>
      </c>
      <c r="D15" s="33">
        <v>8.3015738399999996</v>
      </c>
      <c r="E15" s="33">
        <v>10.354394499999998</v>
      </c>
      <c r="F15" s="33">
        <v>11.85955474</v>
      </c>
      <c r="G15" s="33">
        <v>10.906036369999997</v>
      </c>
      <c r="H15" s="33">
        <v>9.9567119300000009</v>
      </c>
      <c r="I15" s="34">
        <v>9.8769117600000023</v>
      </c>
      <c r="J15" s="1191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</row>
    <row r="16" spans="1:137" s="3" customFormat="1" ht="17.25" customHeight="1">
      <c r="A16" s="45"/>
      <c r="B16" s="28">
        <f t="shared" ref="B16:B21" si="0">B15+1</f>
        <v>2</v>
      </c>
      <c r="C16" s="1172" t="s">
        <v>915</v>
      </c>
      <c r="D16" s="33">
        <v>1.0855475400000001</v>
      </c>
      <c r="E16" s="33">
        <v>1.5419794200000001</v>
      </c>
      <c r="F16" s="33">
        <v>1.6697819700000001</v>
      </c>
      <c r="G16" s="33">
        <v>1.7411633100000001</v>
      </c>
      <c r="H16" s="33">
        <v>1.85183651</v>
      </c>
      <c r="I16" s="34">
        <v>4.8807590000000003</v>
      </c>
      <c r="J16" s="1191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</row>
    <row r="17" spans="1:137" s="3" customFormat="1" ht="17.25" customHeight="1">
      <c r="A17" s="45"/>
      <c r="B17" s="28">
        <f t="shared" si="0"/>
        <v>3</v>
      </c>
      <c r="C17" s="1172" t="s">
        <v>904</v>
      </c>
      <c r="D17" s="33">
        <v>0.83420240000000001</v>
      </c>
      <c r="E17" s="33">
        <v>1.2171495799999987</v>
      </c>
      <c r="F17" s="33">
        <v>1.4436751000000003</v>
      </c>
      <c r="G17" s="33">
        <v>1.4443411100000005</v>
      </c>
      <c r="H17" s="33">
        <v>2.526629939999999</v>
      </c>
      <c r="I17" s="34">
        <v>4.7028532499999987</v>
      </c>
      <c r="J17" s="1191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</row>
    <row r="18" spans="1:137" s="3" customFormat="1" ht="17.25" customHeight="1">
      <c r="A18" s="9"/>
      <c r="B18" s="28">
        <f t="shared" si="0"/>
        <v>4</v>
      </c>
      <c r="C18" s="1172" t="s">
        <v>905</v>
      </c>
      <c r="D18" s="33">
        <v>3.7114381500000015</v>
      </c>
      <c r="E18" s="33">
        <v>4.9654373300000012</v>
      </c>
      <c r="F18" s="33">
        <v>5.6951668000000009</v>
      </c>
      <c r="G18" s="33">
        <v>5.7398830299999988</v>
      </c>
      <c r="H18" s="33">
        <v>6.3802805275059953</v>
      </c>
      <c r="I18" s="34">
        <v>4.1904141917900013</v>
      </c>
      <c r="J18" s="1191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</row>
    <row r="19" spans="1:137" s="3" customFormat="1" ht="17.25" customHeight="1">
      <c r="A19" s="9"/>
      <c r="B19" s="28">
        <f t="shared" si="0"/>
        <v>5</v>
      </c>
      <c r="C19" s="1172" t="s">
        <v>906</v>
      </c>
      <c r="D19" s="33">
        <v>1.2681803200000001</v>
      </c>
      <c r="E19" s="33">
        <v>1.4369381999999997</v>
      </c>
      <c r="F19" s="33">
        <v>1.6224835</v>
      </c>
      <c r="G19" s="33">
        <v>1.4251693700000001</v>
      </c>
      <c r="H19" s="33">
        <v>1.3155156599999995</v>
      </c>
      <c r="I19" s="34">
        <v>1.5219972200000011</v>
      </c>
      <c r="J19" s="1191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</row>
    <row r="20" spans="1:137" s="3" customFormat="1" ht="16.5" customHeight="1" thickBot="1">
      <c r="A20" s="9"/>
      <c r="B20" s="28">
        <f>B19+1</f>
        <v>6</v>
      </c>
      <c r="C20" s="1172" t="s">
        <v>907</v>
      </c>
      <c r="D20" s="35">
        <v>2.9073246294494077</v>
      </c>
      <c r="E20" s="35">
        <v>4.1080827251593117</v>
      </c>
      <c r="F20" s="35">
        <v>4.5167820575583315</v>
      </c>
      <c r="G20" s="35">
        <v>4.5681225191412338</v>
      </c>
      <c r="H20" s="35">
        <v>5.3164293186664899</v>
      </c>
      <c r="I20" s="40">
        <v>2.8143653331060232</v>
      </c>
      <c r="J20" s="1191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</row>
    <row r="21" spans="1:137" s="3" customFormat="1" ht="16.5" customHeight="1">
      <c r="A21" s="9"/>
      <c r="B21" s="28">
        <f t="shared" si="0"/>
        <v>7</v>
      </c>
      <c r="C21" s="51" t="s">
        <v>72</v>
      </c>
      <c r="D21" s="36">
        <f t="shared" ref="D21:I21" si="1">SUM(D15:D20)</f>
        <v>18.10826687944941</v>
      </c>
      <c r="E21" s="36">
        <f t="shared" si="1"/>
        <v>23.623981755159313</v>
      </c>
      <c r="F21" s="36">
        <f t="shared" si="1"/>
        <v>26.807444167558334</v>
      </c>
      <c r="G21" s="36">
        <f t="shared" si="1"/>
        <v>25.824715709141227</v>
      </c>
      <c r="H21" s="36">
        <f t="shared" si="1"/>
        <v>27.347403886172486</v>
      </c>
      <c r="I21" s="37">
        <f t="shared" si="1"/>
        <v>27.987300754896026</v>
      </c>
      <c r="J21" s="119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</row>
    <row r="22" spans="1:137" s="3" customFormat="1" ht="16.5" customHeight="1">
      <c r="A22" s="9"/>
      <c r="B22" s="28"/>
      <c r="C22" s="51"/>
      <c r="D22" s="25"/>
      <c r="E22" s="25"/>
      <c r="F22" s="25"/>
      <c r="G22" s="25"/>
      <c r="H22" s="25"/>
      <c r="I22" s="668"/>
      <c r="J22" s="1191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</row>
    <row r="23" spans="1:137" s="3" customFormat="1" ht="17.25" customHeight="1">
      <c r="A23" s="45"/>
      <c r="B23" s="28">
        <f>B21+1</f>
        <v>8</v>
      </c>
      <c r="C23" s="51" t="s">
        <v>908</v>
      </c>
      <c r="D23" s="33">
        <v>0.10712823570314185</v>
      </c>
      <c r="E23" s="33">
        <v>8.8176506139675384E-2</v>
      </c>
      <c r="F23" s="33">
        <v>0.17175046999999999</v>
      </c>
      <c r="G23" s="33">
        <v>9.4915219999999995E-2</v>
      </c>
      <c r="H23" s="33">
        <v>0.29825271804246578</v>
      </c>
      <c r="I23" s="34">
        <v>0.76686667690442423</v>
      </c>
      <c r="J23" s="1191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</row>
    <row r="24" spans="1:137" s="3" customFormat="1" ht="16.5" customHeight="1">
      <c r="A24" s="9"/>
      <c r="B24" s="28"/>
      <c r="C24" s="51"/>
      <c r="D24" s="25"/>
      <c r="E24" s="25"/>
      <c r="F24" s="25"/>
      <c r="G24" s="25"/>
      <c r="H24" s="25"/>
      <c r="I24" s="668"/>
      <c r="J24" s="1191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</row>
    <row r="25" spans="1:137" s="3" customFormat="1" ht="16.5" customHeight="1">
      <c r="A25" s="9"/>
      <c r="B25" s="28">
        <f>B23+1</f>
        <v>9</v>
      </c>
      <c r="C25" s="51" t="s">
        <v>909</v>
      </c>
      <c r="D25" s="33">
        <v>4.7635142899999989</v>
      </c>
      <c r="E25" s="33">
        <v>4.8472694300000008</v>
      </c>
      <c r="F25" s="33">
        <v>4.5051813495999999</v>
      </c>
      <c r="G25" s="33">
        <v>3.4568108308999999</v>
      </c>
      <c r="H25" s="33">
        <v>3.0028068299999999</v>
      </c>
      <c r="I25" s="34">
        <v>3.6943539700000008</v>
      </c>
      <c r="J25" s="1191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</row>
    <row r="26" spans="1:137" s="3" customFormat="1" ht="17.25" customHeight="1" thickBot="1">
      <c r="A26" s="9"/>
      <c r="B26" s="28"/>
      <c r="C26" s="51"/>
      <c r="D26" s="35"/>
      <c r="E26" s="35"/>
      <c r="F26" s="35"/>
      <c r="G26" s="35"/>
      <c r="H26" s="35"/>
      <c r="I26" s="40"/>
      <c r="J26" s="1191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</row>
    <row r="27" spans="1:137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I27" si="2">D21+D25+D23</f>
        <v>22.978909405152553</v>
      </c>
      <c r="E27" s="43">
        <f t="shared" si="2"/>
        <v>28.559427691298989</v>
      </c>
      <c r="F27" s="43">
        <f t="shared" si="2"/>
        <v>31.484375987158334</v>
      </c>
      <c r="G27" s="43">
        <f t="shared" si="2"/>
        <v>29.376441760041228</v>
      </c>
      <c r="H27" s="43">
        <f t="shared" si="2"/>
        <v>30.648463434214953</v>
      </c>
      <c r="I27" s="44">
        <f t="shared" si="2"/>
        <v>32.448521401800448</v>
      </c>
      <c r="J27" s="1191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</row>
    <row r="28" spans="1:137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  <c r="DX28" s="9"/>
      <c r="DY28" s="9"/>
      <c r="DZ28" s="9"/>
      <c r="EA28" s="9"/>
      <c r="EB28" s="9"/>
      <c r="EC28" s="9"/>
      <c r="ED28" s="9"/>
      <c r="EE28" s="9"/>
      <c r="EF28" s="9"/>
      <c r="EG28" s="9"/>
    </row>
    <row r="29" spans="1:137" s="3" customFormat="1" ht="15.75" customHeight="1">
      <c r="A29" s="9"/>
      <c r="B29" s="9" t="s">
        <v>38</v>
      </c>
      <c r="C29" s="9"/>
      <c r="D29" s="94"/>
      <c r="E29" s="94"/>
      <c r="F29" s="94"/>
      <c r="G29" s="94"/>
      <c r="H29" s="94"/>
      <c r="I29" s="94"/>
      <c r="J29" s="9"/>
      <c r="K29" s="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</row>
    <row r="30" spans="1:137" s="677" customFormat="1" ht="29.25" customHeight="1">
      <c r="A30" s="187"/>
      <c r="B30" s="1174">
        <v>1</v>
      </c>
      <c r="C30" s="9" t="s">
        <v>911</v>
      </c>
      <c r="D30" s="478"/>
      <c r="E30" s="478"/>
      <c r="F30" s="478"/>
      <c r="G30" s="478"/>
      <c r="H30" s="478"/>
      <c r="I30" s="478"/>
      <c r="J30" s="206"/>
      <c r="K30" s="206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 s="187"/>
      <c r="BW30" s="187"/>
      <c r="BX30" s="187"/>
      <c r="BY30" s="187"/>
      <c r="BZ30" s="187"/>
      <c r="CA30" s="187"/>
      <c r="CB30" s="187"/>
      <c r="CC30" s="187"/>
      <c r="CD30" s="187"/>
      <c r="CE30" s="187"/>
      <c r="CF30" s="187"/>
      <c r="CG30" s="187"/>
      <c r="CH30" s="187"/>
      <c r="CI30" s="187"/>
      <c r="CJ30" s="187"/>
      <c r="CK30" s="187"/>
      <c r="CL30" s="187"/>
      <c r="CM30" s="187"/>
      <c r="CN30" s="187"/>
      <c r="CO30" s="187"/>
      <c r="CP30" s="187"/>
      <c r="CQ30" s="187"/>
      <c r="CR30" s="187"/>
      <c r="CS30" s="187"/>
      <c r="CT30" s="187"/>
      <c r="CU30" s="187"/>
      <c r="CV30" s="187"/>
      <c r="CW30" s="187"/>
      <c r="CX30" s="187"/>
      <c r="CY30" s="187"/>
      <c r="CZ30" s="187"/>
      <c r="DA30" s="187"/>
      <c r="DB30" s="187"/>
      <c r="DC30" s="187"/>
      <c r="DD30" s="187"/>
      <c r="DE30" s="187"/>
      <c r="DF30" s="187"/>
      <c r="DG30" s="187"/>
      <c r="DH30" s="187"/>
      <c r="DI30" s="187"/>
      <c r="DJ30" s="187"/>
      <c r="DK30" s="187"/>
      <c r="DL30" s="187"/>
      <c r="DM30" s="187"/>
      <c r="DN30" s="187"/>
      <c r="DO30" s="187"/>
      <c r="DP30" s="187"/>
      <c r="DQ30" s="187"/>
      <c r="DR30" s="187"/>
      <c r="DS30" s="187"/>
      <c r="DT30" s="187"/>
      <c r="DU30" s="187"/>
      <c r="DV30" s="187"/>
      <c r="DW30" s="187"/>
      <c r="DX30" s="187"/>
      <c r="DY30" s="187"/>
      <c r="DZ30" s="187"/>
      <c r="EA30" s="187"/>
      <c r="EB30" s="187"/>
      <c r="EC30" s="187"/>
      <c r="ED30" s="187"/>
      <c r="EE30" s="187"/>
      <c r="EF30" s="187"/>
      <c r="EG30" s="187"/>
    </row>
    <row r="32" spans="1:137" ht="17.25" customHeight="1"/>
    <row r="69" spans="1:137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  <c r="CH69" s="9"/>
      <c r="CI69" s="9"/>
      <c r="CJ69" s="9"/>
      <c r="CK69" s="9"/>
      <c r="CL69" s="9"/>
      <c r="CM69" s="9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  <c r="CZ69" s="9"/>
      <c r="DA69" s="9"/>
      <c r="DB69" s="9"/>
      <c r="DC69" s="9"/>
      <c r="DD69" s="9"/>
      <c r="DE69" s="9"/>
      <c r="DF69" s="9"/>
      <c r="DG69" s="9"/>
      <c r="DH69" s="9"/>
      <c r="DI69" s="9"/>
      <c r="DJ69" s="9"/>
      <c r="DK69" s="9"/>
      <c r="DL69" s="9"/>
      <c r="DM69" s="9"/>
      <c r="DN69" s="9"/>
      <c r="DO69" s="9"/>
      <c r="DP69" s="9"/>
      <c r="DQ69" s="9"/>
      <c r="DR69" s="9"/>
      <c r="DS69" s="9"/>
      <c r="DT69" s="9"/>
      <c r="DU69" s="9"/>
      <c r="DV69" s="9"/>
      <c r="DW69" s="9"/>
      <c r="DX69" s="9"/>
      <c r="DY69" s="9"/>
      <c r="DZ69" s="9"/>
      <c r="EA69" s="9"/>
      <c r="EB69" s="9"/>
      <c r="EC69" s="9"/>
      <c r="ED69" s="9"/>
      <c r="EE69" s="9"/>
      <c r="EF69" s="9"/>
      <c r="EG69" s="9"/>
    </row>
    <row r="70" spans="1:137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 s="9"/>
      <c r="BW70" s="9"/>
      <c r="BX70" s="9"/>
      <c r="BY70" s="9"/>
      <c r="BZ70" s="9"/>
      <c r="CA70" s="9"/>
      <c r="CB70" s="9"/>
      <c r="CC70" s="9"/>
      <c r="CD70" s="9"/>
      <c r="CE70" s="9"/>
      <c r="CF70" s="9"/>
      <c r="CG70" s="9"/>
      <c r="CH70" s="9"/>
      <c r="CI70" s="9"/>
      <c r="CJ70" s="9"/>
      <c r="CK70" s="9"/>
      <c r="CL70" s="9"/>
      <c r="CM70" s="9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  <c r="CZ70" s="9"/>
      <c r="DA70" s="9"/>
      <c r="DB70" s="9"/>
      <c r="DC70" s="9"/>
      <c r="DD70" s="9"/>
      <c r="DE70" s="9"/>
      <c r="DF70" s="9"/>
      <c r="DG70" s="9"/>
      <c r="DH70" s="9"/>
      <c r="DI70" s="9"/>
      <c r="DJ70" s="9"/>
      <c r="DK70" s="9"/>
      <c r="DL70" s="9"/>
      <c r="DM70" s="9"/>
      <c r="DN70" s="9"/>
      <c r="DO70" s="9"/>
      <c r="DP70" s="9"/>
      <c r="DQ70" s="9"/>
      <c r="DR70" s="9"/>
      <c r="DS70" s="9"/>
      <c r="DT70" s="9"/>
      <c r="DU70" s="9"/>
      <c r="DV70" s="9"/>
      <c r="DW70" s="9"/>
      <c r="DX70" s="9"/>
      <c r="DY70" s="9"/>
      <c r="DZ70" s="9"/>
      <c r="EA70" s="9"/>
      <c r="EB70" s="9"/>
      <c r="EC70" s="9"/>
      <c r="ED70" s="9"/>
      <c r="EE70" s="9"/>
      <c r="EF70" s="9"/>
      <c r="EG70" s="9"/>
    </row>
    <row r="71" spans="1:137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 s="9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  <c r="EE71" s="9"/>
      <c r="EF71" s="9"/>
      <c r="EG71" s="9"/>
    </row>
    <row r="72" spans="1:137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9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  <c r="CZ72" s="9"/>
      <c r="DA72" s="9"/>
      <c r="DB72" s="9"/>
      <c r="DC72" s="9"/>
      <c r="DD72" s="9"/>
      <c r="DE72" s="9"/>
      <c r="DF72" s="9"/>
      <c r="DG72" s="9"/>
      <c r="DH72" s="9"/>
      <c r="DI72" s="9"/>
      <c r="DJ72" s="9"/>
      <c r="DK72" s="9"/>
      <c r="DL72" s="9"/>
      <c r="DM72" s="9"/>
      <c r="DN72" s="9"/>
      <c r="DO72" s="9"/>
      <c r="DP72" s="9"/>
      <c r="DQ72" s="9"/>
      <c r="DR72" s="9"/>
      <c r="DS72" s="9"/>
      <c r="DT72" s="9"/>
      <c r="DU72" s="9"/>
      <c r="DV72" s="9"/>
      <c r="DW72" s="9"/>
      <c r="DX72" s="9"/>
      <c r="DY72" s="9"/>
      <c r="DZ72" s="9"/>
      <c r="EA72" s="9"/>
      <c r="EB72" s="9"/>
      <c r="EC72" s="9"/>
      <c r="ED72" s="9"/>
      <c r="EE72" s="9"/>
      <c r="EF72" s="9"/>
      <c r="EG72" s="9"/>
    </row>
    <row r="73" spans="1:137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  <c r="CZ73" s="9"/>
      <c r="DA73" s="9"/>
      <c r="DB73" s="9"/>
      <c r="DC73" s="9"/>
      <c r="DD73" s="9"/>
      <c r="DE73" s="9"/>
      <c r="DF73" s="9"/>
      <c r="DG73" s="9"/>
      <c r="DH73" s="9"/>
      <c r="DI73" s="9"/>
      <c r="DJ73" s="9"/>
      <c r="DK73" s="9"/>
      <c r="DL73" s="9"/>
      <c r="DM73" s="9"/>
      <c r="DN73" s="9"/>
      <c r="DO73" s="9"/>
      <c r="DP73" s="9"/>
      <c r="DQ73" s="9"/>
      <c r="DR73" s="9"/>
      <c r="DS73" s="9"/>
      <c r="DT73" s="9"/>
      <c r="DU73" s="9"/>
      <c r="DV73" s="9"/>
      <c r="DW73" s="9"/>
      <c r="DX73" s="9"/>
      <c r="DY73" s="9"/>
      <c r="DZ73" s="9"/>
      <c r="EA73" s="9"/>
      <c r="EB73" s="9"/>
      <c r="EC73" s="9"/>
      <c r="ED73" s="9"/>
      <c r="EE73" s="9"/>
      <c r="EF73" s="9"/>
      <c r="EG73" s="9"/>
    </row>
    <row r="74" spans="1:137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  <c r="CZ74" s="9"/>
      <c r="DA74" s="9"/>
      <c r="DB74" s="9"/>
      <c r="DC74" s="9"/>
      <c r="DD74" s="9"/>
      <c r="DE74" s="9"/>
      <c r="DF74" s="9"/>
      <c r="DG74" s="9"/>
      <c r="DH74" s="9"/>
      <c r="DI74" s="9"/>
      <c r="DJ74" s="9"/>
      <c r="DK74" s="9"/>
      <c r="DL74" s="9"/>
      <c r="DM74" s="9"/>
      <c r="DN74" s="9"/>
      <c r="DO74" s="9"/>
      <c r="DP74" s="9"/>
      <c r="DQ74" s="9"/>
      <c r="DR74" s="9"/>
      <c r="DS74" s="9"/>
      <c r="DT74" s="9"/>
      <c r="DU74" s="9"/>
      <c r="DV74" s="9"/>
      <c r="DW74" s="9"/>
      <c r="DX74" s="9"/>
      <c r="DY74" s="9"/>
      <c r="DZ74" s="9"/>
      <c r="EA74" s="9"/>
      <c r="EB74" s="9"/>
      <c r="EC74" s="9"/>
      <c r="ED74" s="9"/>
      <c r="EE74" s="9"/>
      <c r="EF74" s="9"/>
      <c r="EG74" s="9"/>
    </row>
    <row r="75" spans="1:137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  <c r="CZ75" s="9"/>
      <c r="DA75" s="9"/>
      <c r="DB75" s="9"/>
      <c r="DC75" s="9"/>
      <c r="DD75" s="9"/>
      <c r="DE75" s="9"/>
      <c r="DF75" s="9"/>
      <c r="DG75" s="9"/>
      <c r="DH75" s="9"/>
      <c r="DI75" s="9"/>
      <c r="DJ75" s="9"/>
      <c r="DK75" s="9"/>
      <c r="DL75" s="9"/>
      <c r="DM75" s="9"/>
      <c r="DN75" s="9"/>
      <c r="DO75" s="9"/>
      <c r="DP75" s="9"/>
      <c r="DQ75" s="9"/>
      <c r="DR75" s="9"/>
      <c r="DS75" s="9"/>
      <c r="DT75" s="9"/>
      <c r="DU75" s="9"/>
      <c r="DV75" s="9"/>
      <c r="DW75" s="9"/>
      <c r="DX75" s="9"/>
      <c r="DY75" s="9"/>
      <c r="DZ75" s="9"/>
      <c r="EA75" s="9"/>
      <c r="EB75" s="9"/>
      <c r="EC75" s="9"/>
      <c r="ED75" s="9"/>
      <c r="EE75" s="9"/>
      <c r="EF75" s="9"/>
      <c r="EG75" s="9"/>
    </row>
    <row r="76" spans="1:137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  <c r="CZ76" s="9"/>
      <c r="DA76" s="9"/>
      <c r="DB76" s="9"/>
      <c r="DC76" s="9"/>
      <c r="DD76" s="9"/>
      <c r="DE76" s="9"/>
      <c r="DF76" s="9"/>
      <c r="DG76" s="9"/>
      <c r="DH76" s="9"/>
      <c r="DI76" s="9"/>
      <c r="DJ76" s="9"/>
      <c r="DK76" s="9"/>
      <c r="DL76" s="9"/>
      <c r="DM76" s="9"/>
      <c r="DN76" s="9"/>
      <c r="DO76" s="9"/>
      <c r="DP76" s="9"/>
      <c r="DQ76" s="9"/>
      <c r="DR76" s="9"/>
      <c r="DS76" s="9"/>
      <c r="DT76" s="9"/>
      <c r="DU76" s="9"/>
      <c r="DV76" s="9"/>
      <c r="DW76" s="9"/>
      <c r="DX76" s="9"/>
      <c r="DY76" s="9"/>
      <c r="DZ76" s="9"/>
      <c r="EA76" s="9"/>
      <c r="EB76" s="9"/>
      <c r="EC76" s="9"/>
      <c r="ED76" s="9"/>
      <c r="EE76" s="9"/>
      <c r="EF76" s="9"/>
      <c r="EG76" s="9"/>
    </row>
    <row r="77" spans="1:137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  <c r="CG77" s="9"/>
      <c r="CH77" s="9"/>
      <c r="CI77" s="9"/>
      <c r="CJ77" s="9"/>
      <c r="CK77" s="9"/>
      <c r="CL77" s="9"/>
      <c r="CM77" s="9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  <c r="CZ77" s="9"/>
      <c r="DA77" s="9"/>
      <c r="DB77" s="9"/>
      <c r="DC77" s="9"/>
      <c r="DD77" s="9"/>
      <c r="DE77" s="9"/>
      <c r="DF77" s="9"/>
      <c r="DG77" s="9"/>
      <c r="DH77" s="9"/>
      <c r="DI77" s="9"/>
      <c r="DJ77" s="9"/>
      <c r="DK77" s="9"/>
      <c r="DL77" s="9"/>
      <c r="DM77" s="9"/>
      <c r="DN77" s="9"/>
      <c r="DO77" s="9"/>
      <c r="DP77" s="9"/>
      <c r="DQ77" s="9"/>
      <c r="DR77" s="9"/>
      <c r="DS77" s="9"/>
      <c r="DT77" s="9"/>
      <c r="DU77" s="9"/>
      <c r="DV77" s="9"/>
      <c r="DW77" s="9"/>
      <c r="DX77" s="9"/>
      <c r="DY77" s="9"/>
      <c r="DZ77" s="9"/>
      <c r="EA77" s="9"/>
      <c r="EB77" s="9"/>
      <c r="EC77" s="9"/>
      <c r="ED77" s="9"/>
      <c r="EE77" s="9"/>
      <c r="EF77" s="9"/>
      <c r="EG77" s="9"/>
    </row>
    <row r="78" spans="1:137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  <c r="CG78" s="9"/>
      <c r="CH78" s="9"/>
      <c r="CI78" s="9"/>
      <c r="CJ78" s="9"/>
      <c r="CK78" s="9"/>
      <c r="CL78" s="9"/>
      <c r="CM78" s="9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  <c r="CZ78" s="9"/>
      <c r="DA78" s="9"/>
      <c r="DB78" s="9"/>
      <c r="DC78" s="9"/>
      <c r="DD78" s="9"/>
      <c r="DE78" s="9"/>
      <c r="DF78" s="9"/>
      <c r="DG78" s="9"/>
      <c r="DH78" s="9"/>
      <c r="DI78" s="9"/>
      <c r="DJ78" s="9"/>
      <c r="DK78" s="9"/>
      <c r="DL78" s="9"/>
      <c r="DM78" s="9"/>
      <c r="DN78" s="9"/>
      <c r="DO78" s="9"/>
      <c r="DP78" s="9"/>
      <c r="DQ78" s="9"/>
      <c r="DR78" s="9"/>
      <c r="DS78" s="9"/>
      <c r="DT78" s="9"/>
      <c r="DU78" s="9"/>
      <c r="DV78" s="9"/>
      <c r="DW78" s="9"/>
      <c r="DX78" s="9"/>
      <c r="DY78" s="9"/>
      <c r="DZ78" s="9"/>
      <c r="EA78" s="9"/>
      <c r="EB78" s="9"/>
      <c r="EC78" s="9"/>
      <c r="ED78" s="9"/>
      <c r="EE78" s="9"/>
      <c r="EF78" s="9"/>
      <c r="EG78" s="9"/>
    </row>
    <row r="79" spans="1:137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 s="9"/>
      <c r="BW79" s="9"/>
      <c r="BX79" s="9"/>
      <c r="BY79" s="9"/>
      <c r="BZ79" s="9"/>
      <c r="CA79" s="9"/>
      <c r="CB79" s="9"/>
      <c r="CC79" s="9"/>
      <c r="CD79" s="9"/>
      <c r="CE79" s="9"/>
      <c r="CF79" s="9"/>
      <c r="CG79" s="9"/>
      <c r="CH79" s="9"/>
      <c r="CI79" s="9"/>
      <c r="CJ79" s="9"/>
      <c r="CK79" s="9"/>
      <c r="CL79" s="9"/>
      <c r="CM79" s="9"/>
      <c r="CN79" s="9"/>
      <c r="CO79" s="9"/>
      <c r="CP79" s="9"/>
      <c r="CQ79" s="9"/>
      <c r="CR79" s="9"/>
      <c r="CS79" s="9"/>
      <c r="CT79" s="9"/>
      <c r="CU79" s="9"/>
      <c r="CV79" s="9"/>
      <c r="CW79" s="9"/>
      <c r="CX79" s="9"/>
      <c r="CY79" s="9"/>
      <c r="CZ79" s="9"/>
      <c r="DA79" s="9"/>
      <c r="DB79" s="9"/>
      <c r="DC79" s="9"/>
      <c r="DD79" s="9"/>
      <c r="DE79" s="9"/>
      <c r="DF79" s="9"/>
      <c r="DG79" s="9"/>
      <c r="DH79" s="9"/>
      <c r="DI79" s="9"/>
      <c r="DJ79" s="9"/>
      <c r="DK79" s="9"/>
      <c r="DL79" s="9"/>
      <c r="DM79" s="9"/>
      <c r="DN79" s="9"/>
      <c r="DO79" s="9"/>
      <c r="DP79" s="9"/>
      <c r="DQ79" s="9"/>
      <c r="DR79" s="9"/>
      <c r="DS79" s="9"/>
      <c r="DT79" s="9"/>
      <c r="DU79" s="9"/>
      <c r="DV79" s="9"/>
      <c r="DW79" s="9"/>
      <c r="DX79" s="9"/>
      <c r="DY79" s="9"/>
      <c r="DZ79" s="9"/>
      <c r="EA79" s="9"/>
      <c r="EB79" s="9"/>
      <c r="EC79" s="9"/>
      <c r="ED79" s="9"/>
      <c r="EE79" s="9"/>
      <c r="EF79" s="9"/>
      <c r="EG79" s="9"/>
    </row>
    <row r="80" spans="1:137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9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9"/>
      <c r="DF80" s="9"/>
      <c r="DG80" s="9"/>
      <c r="DH80" s="9"/>
      <c r="DI80" s="9"/>
      <c r="DJ80" s="9"/>
      <c r="DK80" s="9"/>
      <c r="DL80" s="9"/>
      <c r="DM80" s="9"/>
      <c r="DN80" s="9"/>
      <c r="DO80" s="9"/>
      <c r="DP80" s="9"/>
      <c r="DQ80" s="9"/>
      <c r="DR80" s="9"/>
      <c r="DS80" s="9"/>
      <c r="DT80" s="9"/>
      <c r="DU80" s="9"/>
      <c r="DV80" s="9"/>
      <c r="DW80" s="9"/>
      <c r="DX80" s="9"/>
      <c r="DY80" s="9"/>
      <c r="DZ80" s="9"/>
      <c r="EA80" s="9"/>
      <c r="EB80" s="9"/>
      <c r="EC80" s="9"/>
      <c r="ED80" s="9"/>
      <c r="EE80" s="9"/>
      <c r="EF80" s="9"/>
      <c r="EG80" s="9"/>
    </row>
    <row r="81" spans="1:137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  <c r="CG81" s="9"/>
      <c r="CH81" s="9"/>
      <c r="CI81" s="9"/>
      <c r="CJ81" s="9"/>
      <c r="CK81" s="9"/>
      <c r="CL81" s="9"/>
      <c r="CM81" s="9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  <c r="CZ81" s="9"/>
      <c r="DA81" s="9"/>
      <c r="DB81" s="9"/>
      <c r="DC81" s="9"/>
      <c r="DD81" s="9"/>
      <c r="DE81" s="9"/>
      <c r="DF81" s="9"/>
      <c r="DG81" s="9"/>
      <c r="DH81" s="9"/>
      <c r="DI81" s="9"/>
      <c r="DJ81" s="9"/>
      <c r="DK81" s="9"/>
      <c r="DL81" s="9"/>
      <c r="DM81" s="9"/>
      <c r="DN81" s="9"/>
      <c r="DO81" s="9"/>
      <c r="DP81" s="9"/>
      <c r="DQ81" s="9"/>
      <c r="DR81" s="9"/>
      <c r="DS81" s="9"/>
      <c r="DT81" s="9"/>
      <c r="DU81" s="9"/>
      <c r="DV81" s="9"/>
      <c r="DW81" s="9"/>
      <c r="DX81" s="9"/>
      <c r="DY81" s="9"/>
      <c r="DZ81" s="9"/>
      <c r="EA81" s="9"/>
      <c r="EB81" s="9"/>
      <c r="EC81" s="9"/>
      <c r="ED81" s="9"/>
      <c r="EE81" s="9"/>
      <c r="EF81" s="9"/>
      <c r="EG81" s="9"/>
    </row>
    <row r="82" spans="1:137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 s="9"/>
      <c r="BW82" s="9"/>
      <c r="BX82" s="9"/>
      <c r="BY82" s="9"/>
      <c r="BZ82" s="9"/>
      <c r="CA82" s="9"/>
      <c r="CB82" s="9"/>
      <c r="CC82" s="9"/>
      <c r="CD82" s="9"/>
      <c r="CE82" s="9"/>
      <c r="CF82" s="9"/>
      <c r="CG82" s="9"/>
      <c r="CH82" s="9"/>
      <c r="CI82" s="9"/>
      <c r="CJ82" s="9"/>
      <c r="CK82" s="9"/>
      <c r="CL82" s="9"/>
      <c r="CM82" s="9"/>
      <c r="CN82" s="9"/>
      <c r="CO82" s="9"/>
      <c r="CP82" s="9"/>
      <c r="CQ82" s="9"/>
      <c r="CR82" s="9"/>
      <c r="CS82" s="9"/>
      <c r="CT82" s="9"/>
      <c r="CU82" s="9"/>
      <c r="CV82" s="9"/>
      <c r="CW82" s="9"/>
      <c r="CX82" s="9"/>
      <c r="CY82" s="9"/>
      <c r="CZ82" s="9"/>
      <c r="DA82" s="9"/>
      <c r="DB82" s="9"/>
      <c r="DC82" s="9"/>
      <c r="DD82" s="9"/>
      <c r="DE82" s="9"/>
      <c r="DF82" s="9"/>
      <c r="DG82" s="9"/>
      <c r="DH82" s="9"/>
      <c r="DI82" s="9"/>
      <c r="DJ82" s="9"/>
      <c r="DK82" s="9"/>
      <c r="DL82" s="9"/>
      <c r="DM82" s="9"/>
      <c r="DN82" s="9"/>
      <c r="DO82" s="9"/>
      <c r="DP82" s="9"/>
      <c r="DQ82" s="9"/>
      <c r="DR82" s="9"/>
      <c r="DS82" s="9"/>
      <c r="DT82" s="9"/>
      <c r="DU82" s="9"/>
      <c r="DV82" s="9"/>
      <c r="DW82" s="9"/>
      <c r="DX82" s="9"/>
      <c r="DY82" s="9"/>
      <c r="DZ82" s="9"/>
      <c r="EA82" s="9"/>
      <c r="EB82" s="9"/>
      <c r="EC82" s="9"/>
      <c r="ED82" s="9"/>
      <c r="EE82" s="9"/>
      <c r="EF82" s="9"/>
      <c r="EG82" s="9"/>
    </row>
    <row r="83" spans="1:137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</row>
    <row r="84" spans="1:137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  <c r="CG84" s="9"/>
      <c r="CH84" s="9"/>
      <c r="CI84" s="9"/>
      <c r="CJ84" s="9"/>
      <c r="CK84" s="9"/>
      <c r="CL84" s="9"/>
      <c r="CM84" s="9"/>
      <c r="CN84" s="9"/>
      <c r="CO84" s="9"/>
      <c r="CP84" s="9"/>
      <c r="CQ84" s="9"/>
      <c r="CR84" s="9"/>
      <c r="CS84" s="9"/>
      <c r="CT84" s="9"/>
      <c r="CU84" s="9"/>
      <c r="CV84" s="9"/>
      <c r="CW84" s="9"/>
      <c r="CX84" s="9"/>
      <c r="CY84" s="9"/>
      <c r="CZ84" s="9"/>
      <c r="DA84" s="9"/>
      <c r="DB84" s="9"/>
      <c r="DC84" s="9"/>
      <c r="DD84" s="9"/>
      <c r="DE84" s="9"/>
      <c r="DF84" s="9"/>
      <c r="DG84" s="9"/>
      <c r="DH84" s="9"/>
      <c r="DI84" s="9"/>
      <c r="DJ84" s="9"/>
      <c r="DK84" s="9"/>
      <c r="DL84" s="9"/>
      <c r="DM84" s="9"/>
      <c r="DN84" s="9"/>
      <c r="DO84" s="9"/>
      <c r="DP84" s="9"/>
      <c r="DQ84" s="9"/>
      <c r="DR84" s="9"/>
      <c r="DS84" s="9"/>
      <c r="DT84" s="9"/>
      <c r="DU84" s="9"/>
      <c r="DV84" s="9"/>
      <c r="DW84" s="9"/>
      <c r="DX84" s="9"/>
      <c r="DY84" s="9"/>
      <c r="DZ84" s="9"/>
      <c r="EA84" s="9"/>
      <c r="EB84" s="9"/>
      <c r="EC84" s="9"/>
      <c r="ED84" s="9"/>
      <c r="EE84" s="9"/>
      <c r="EF84" s="9"/>
      <c r="EG84" s="9"/>
    </row>
    <row r="85" spans="1:137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DU85" s="9"/>
      <c r="DV85" s="9"/>
      <c r="DW85" s="9"/>
      <c r="DX85" s="9"/>
      <c r="DY85" s="9"/>
      <c r="DZ85" s="9"/>
      <c r="EA85" s="9"/>
      <c r="EB85" s="9"/>
      <c r="EC85" s="9"/>
      <c r="ED85" s="9"/>
      <c r="EE85" s="9"/>
      <c r="EF85" s="9"/>
      <c r="EG85" s="9"/>
    </row>
    <row r="86" spans="1:137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DU86" s="9"/>
      <c r="DV86" s="9"/>
      <c r="DW86" s="9"/>
      <c r="DX86" s="9"/>
      <c r="DY86" s="9"/>
      <c r="DZ86" s="9"/>
      <c r="EA86" s="9"/>
      <c r="EB86" s="9"/>
      <c r="EC86" s="9"/>
      <c r="ED86" s="9"/>
      <c r="EE86" s="9"/>
      <c r="EF86" s="9"/>
      <c r="EG86" s="9"/>
    </row>
    <row r="87" spans="1:137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DU87" s="9"/>
      <c r="DV87" s="9"/>
      <c r="DW87" s="9"/>
      <c r="DX87" s="9"/>
      <c r="DY87" s="9"/>
      <c r="DZ87" s="9"/>
      <c r="EA87" s="9"/>
      <c r="EB87" s="9"/>
      <c r="EC87" s="9"/>
      <c r="ED87" s="9"/>
      <c r="EE87" s="9"/>
      <c r="EF87" s="9"/>
      <c r="EG87" s="9"/>
    </row>
    <row r="88" spans="1:137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DU88" s="9"/>
      <c r="DV88" s="9"/>
      <c r="DW88" s="9"/>
      <c r="DX88" s="9"/>
      <c r="DY88" s="9"/>
      <c r="DZ88" s="9"/>
      <c r="EA88" s="9"/>
      <c r="EB88" s="9"/>
      <c r="EC88" s="9"/>
      <c r="ED88" s="9"/>
      <c r="EE88" s="9"/>
      <c r="EF88" s="9"/>
      <c r="EG88" s="9"/>
    </row>
    <row r="89" spans="1:137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  <c r="CG89" s="9"/>
      <c r="CH89" s="9"/>
      <c r="CI89" s="9"/>
      <c r="CJ89" s="9"/>
      <c r="CK89" s="9"/>
      <c r="CL89" s="9"/>
      <c r="CM89" s="9"/>
      <c r="CN89" s="9"/>
      <c r="CO89" s="9"/>
      <c r="CP89" s="9"/>
      <c r="CQ89" s="9"/>
      <c r="CR89" s="9"/>
      <c r="CS89" s="9"/>
      <c r="CT89" s="9"/>
      <c r="CU89" s="9"/>
      <c r="CV89" s="9"/>
      <c r="CW89" s="9"/>
      <c r="CX89" s="9"/>
      <c r="CY89" s="9"/>
      <c r="CZ89" s="9"/>
      <c r="DA89" s="9"/>
      <c r="DB89" s="9"/>
      <c r="DC89" s="9"/>
      <c r="DD89" s="9"/>
      <c r="DE89" s="9"/>
      <c r="DF89" s="9"/>
      <c r="DG89" s="9"/>
      <c r="DH89" s="9"/>
      <c r="DI89" s="9"/>
      <c r="DJ89" s="9"/>
      <c r="DK89" s="9"/>
      <c r="DL89" s="9"/>
      <c r="DM89" s="9"/>
      <c r="DN89" s="9"/>
      <c r="DO89" s="9"/>
      <c r="DP89" s="9"/>
      <c r="DQ89" s="9"/>
      <c r="DR89" s="9"/>
      <c r="DS89" s="9"/>
      <c r="DT89" s="9"/>
      <c r="DU89" s="9"/>
      <c r="DV89" s="9"/>
      <c r="DW89" s="9"/>
      <c r="DX89" s="9"/>
      <c r="DY89" s="9"/>
      <c r="DZ89" s="9"/>
      <c r="EA89" s="9"/>
      <c r="EB89" s="9"/>
      <c r="EC89" s="9"/>
      <c r="ED89" s="9"/>
      <c r="EE89" s="9"/>
      <c r="EF89" s="9"/>
      <c r="EG89" s="9"/>
    </row>
    <row r="90" spans="1:137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  <c r="CZ90" s="9"/>
      <c r="DA90" s="9"/>
      <c r="DB90" s="9"/>
      <c r="DC90" s="9"/>
      <c r="DD90" s="9"/>
      <c r="DE90" s="9"/>
      <c r="DF90" s="9"/>
      <c r="DG90" s="9"/>
      <c r="DH90" s="9"/>
      <c r="DI90" s="9"/>
      <c r="DJ90" s="9"/>
      <c r="DK90" s="9"/>
      <c r="DL90" s="9"/>
      <c r="DM90" s="9"/>
      <c r="DN90" s="9"/>
      <c r="DO90" s="9"/>
      <c r="DP90" s="9"/>
      <c r="DQ90" s="9"/>
      <c r="DR90" s="9"/>
      <c r="DS90" s="9"/>
      <c r="DT90" s="9"/>
      <c r="DU90" s="9"/>
      <c r="DV90" s="9"/>
      <c r="DW90" s="9"/>
      <c r="DX90" s="9"/>
      <c r="DY90" s="9"/>
      <c r="DZ90" s="9"/>
      <c r="EA90" s="9"/>
      <c r="EB90" s="9"/>
      <c r="EC90" s="9"/>
      <c r="ED90" s="9"/>
      <c r="EE90" s="9"/>
      <c r="EF90" s="9"/>
      <c r="EG90" s="9"/>
    </row>
    <row r="91" spans="1:137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  <c r="CZ91" s="9"/>
      <c r="DA91" s="9"/>
      <c r="DB91" s="9"/>
      <c r="DC91" s="9"/>
      <c r="DD91" s="9"/>
      <c r="DE91" s="9"/>
      <c r="DF91" s="9"/>
      <c r="DG91" s="9"/>
      <c r="DH91" s="9"/>
      <c r="DI91" s="9"/>
      <c r="DJ91" s="9"/>
      <c r="DK91" s="9"/>
      <c r="DL91" s="9"/>
      <c r="DM91" s="9"/>
      <c r="DN91" s="9"/>
      <c r="DO91" s="9"/>
      <c r="DP91" s="9"/>
      <c r="DQ91" s="9"/>
      <c r="DR91" s="9"/>
      <c r="DS91" s="9"/>
      <c r="DT91" s="9"/>
      <c r="DU91" s="9"/>
      <c r="DV91" s="9"/>
      <c r="DW91" s="9"/>
      <c r="DX91" s="9"/>
      <c r="DY91" s="9"/>
      <c r="DZ91" s="9"/>
      <c r="EA91" s="9"/>
      <c r="EB91" s="9"/>
      <c r="EC91" s="9"/>
      <c r="ED91" s="9"/>
      <c r="EE91" s="9"/>
      <c r="EF91" s="9"/>
      <c r="EG91" s="9"/>
    </row>
    <row r="92" spans="1:137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  <c r="CZ92" s="9"/>
      <c r="DA92" s="9"/>
      <c r="DB92" s="9"/>
      <c r="DC92" s="9"/>
      <c r="DD92" s="9"/>
      <c r="DE92" s="9"/>
      <c r="DF92" s="9"/>
      <c r="DG92" s="9"/>
      <c r="DH92" s="9"/>
      <c r="DI92" s="9"/>
      <c r="DJ92" s="9"/>
      <c r="DK92" s="9"/>
      <c r="DL92" s="9"/>
      <c r="DM92" s="9"/>
      <c r="DN92" s="9"/>
      <c r="DO92" s="9"/>
      <c r="DP92" s="9"/>
      <c r="DQ92" s="9"/>
      <c r="DR92" s="9"/>
      <c r="DS92" s="9"/>
      <c r="DT92" s="9"/>
      <c r="DU92" s="9"/>
      <c r="DV92" s="9"/>
      <c r="DW92" s="9"/>
      <c r="DX92" s="9"/>
      <c r="DY92" s="9"/>
      <c r="DZ92" s="9"/>
      <c r="EA92" s="9"/>
      <c r="EB92" s="9"/>
      <c r="EC92" s="9"/>
      <c r="ED92" s="9"/>
      <c r="EE92" s="9"/>
      <c r="EF92" s="9"/>
      <c r="EG92" s="9"/>
    </row>
    <row r="93" spans="1:137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  <c r="CZ93" s="9"/>
      <c r="DA93" s="9"/>
      <c r="DB93" s="9"/>
      <c r="DC93" s="9"/>
      <c r="DD93" s="9"/>
      <c r="DE93" s="9"/>
      <c r="DF93" s="9"/>
      <c r="DG93" s="9"/>
      <c r="DH93" s="9"/>
      <c r="DI93" s="9"/>
      <c r="DJ93" s="9"/>
      <c r="DK93" s="9"/>
      <c r="DL93" s="9"/>
      <c r="DM93" s="9"/>
      <c r="DN93" s="9"/>
      <c r="DO93" s="9"/>
      <c r="DP93" s="9"/>
      <c r="DQ93" s="9"/>
      <c r="DR93" s="9"/>
      <c r="DS93" s="9"/>
      <c r="DT93" s="9"/>
      <c r="DU93" s="9"/>
      <c r="DV93" s="9"/>
      <c r="DW93" s="9"/>
      <c r="DX93" s="9"/>
      <c r="DY93" s="9"/>
      <c r="DZ93" s="9"/>
      <c r="EA93" s="9"/>
      <c r="EB93" s="9"/>
      <c r="EC93" s="9"/>
      <c r="ED93" s="9"/>
      <c r="EE93" s="9"/>
      <c r="EF93" s="9"/>
      <c r="EG93" s="9"/>
    </row>
    <row r="94" spans="1:137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  <c r="CZ94" s="9"/>
      <c r="DA94" s="9"/>
      <c r="DB94" s="9"/>
      <c r="DC94" s="9"/>
      <c r="DD94" s="9"/>
      <c r="DE94" s="9"/>
      <c r="DF94" s="9"/>
      <c r="DG94" s="9"/>
      <c r="DH94" s="9"/>
      <c r="DI94" s="9"/>
      <c r="DJ94" s="9"/>
      <c r="DK94" s="9"/>
      <c r="DL94" s="9"/>
      <c r="DM94" s="9"/>
      <c r="DN94" s="9"/>
      <c r="DO94" s="9"/>
      <c r="DP94" s="9"/>
      <c r="DQ94" s="9"/>
      <c r="DR94" s="9"/>
      <c r="DS94" s="9"/>
      <c r="DT94" s="9"/>
      <c r="DU94" s="9"/>
      <c r="DV94" s="9"/>
      <c r="DW94" s="9"/>
      <c r="DX94" s="9"/>
      <c r="DY94" s="9"/>
      <c r="DZ94" s="9"/>
      <c r="EA94" s="9"/>
      <c r="EB94" s="9"/>
      <c r="EC94" s="9"/>
      <c r="ED94" s="9"/>
      <c r="EE94" s="9"/>
      <c r="EF94" s="9"/>
      <c r="EG94" s="9"/>
    </row>
    <row r="95" spans="1:137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  <c r="CZ95" s="61"/>
      <c r="DA95" s="61"/>
      <c r="DB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  <c r="DV95" s="61"/>
      <c r="DW95" s="61"/>
      <c r="DX95" s="61"/>
      <c r="DY95" s="61"/>
      <c r="DZ95" s="61"/>
      <c r="EA95" s="61"/>
      <c r="EB95" s="61"/>
      <c r="EC95" s="61"/>
      <c r="ED95" s="61"/>
      <c r="EE95" s="61"/>
      <c r="EF95" s="61"/>
      <c r="EG95" s="61"/>
    </row>
    <row r="96" spans="1:137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  <c r="DV96" s="61"/>
      <c r="DW96" s="61"/>
      <c r="DX96" s="61"/>
      <c r="DY96" s="61"/>
      <c r="DZ96" s="61"/>
      <c r="EA96" s="61"/>
      <c r="EB96" s="61"/>
      <c r="EC96" s="61"/>
      <c r="ED96" s="61"/>
      <c r="EE96" s="61"/>
      <c r="EF96" s="61"/>
      <c r="EG96" s="61"/>
    </row>
    <row r="97" spans="1:137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  <c r="DV97" s="61"/>
      <c r="DW97" s="61"/>
      <c r="DX97" s="61"/>
      <c r="DY97" s="61"/>
      <c r="DZ97" s="61"/>
      <c r="EA97" s="61"/>
      <c r="EB97" s="61"/>
      <c r="EC97" s="61"/>
      <c r="ED97" s="61"/>
      <c r="EE97" s="61"/>
      <c r="EF97" s="61"/>
      <c r="EG97" s="61"/>
    </row>
    <row r="98" spans="1:137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  <c r="DV98" s="61"/>
      <c r="DW98" s="61"/>
      <c r="DX98" s="61"/>
      <c r="DY98" s="61"/>
      <c r="DZ98" s="61"/>
      <c r="EA98" s="61"/>
      <c r="EB98" s="61"/>
      <c r="EC98" s="61"/>
      <c r="ED98" s="61"/>
      <c r="EE98" s="61"/>
      <c r="EF98" s="61"/>
      <c r="EG98" s="61"/>
    </row>
    <row r="99" spans="1:137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  <c r="DV99" s="61"/>
      <c r="DW99" s="61"/>
      <c r="DX99" s="61"/>
      <c r="DY99" s="61"/>
      <c r="DZ99" s="61"/>
      <c r="EA99" s="61"/>
      <c r="EB99" s="61"/>
      <c r="EC99" s="61"/>
      <c r="ED99" s="61"/>
      <c r="EE99" s="61"/>
      <c r="EF99" s="61"/>
      <c r="EG99" s="61"/>
    </row>
    <row r="100" spans="1:137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  <c r="CZ100" s="61"/>
      <c r="DA100" s="61"/>
      <c r="DB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  <c r="DV100" s="61"/>
      <c r="DW100" s="61"/>
      <c r="DX100" s="61"/>
      <c r="DY100" s="61"/>
      <c r="DZ100" s="61"/>
      <c r="EA100" s="61"/>
      <c r="EB100" s="61"/>
      <c r="EC100" s="61"/>
      <c r="ED100" s="61"/>
      <c r="EE100" s="61"/>
      <c r="EF100" s="61"/>
      <c r="EG100" s="61"/>
    </row>
    <row r="101" spans="1:137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  <c r="CZ101" s="61"/>
      <c r="DA101" s="61"/>
      <c r="DB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  <c r="DV101" s="61"/>
      <c r="DW101" s="61"/>
      <c r="DX101" s="61"/>
      <c r="DY101" s="61"/>
      <c r="DZ101" s="61"/>
      <c r="EA101" s="61"/>
      <c r="EB101" s="61"/>
      <c r="EC101" s="61"/>
      <c r="ED101" s="61"/>
      <c r="EE101" s="61"/>
      <c r="EF101" s="61"/>
      <c r="EG101" s="61"/>
    </row>
    <row r="102" spans="1:137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  <c r="CZ102" s="61"/>
      <c r="DA102" s="61"/>
      <c r="DB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  <c r="DV102" s="61"/>
      <c r="DW102" s="61"/>
      <c r="DX102" s="61"/>
      <c r="DY102" s="61"/>
      <c r="DZ102" s="61"/>
      <c r="EA102" s="61"/>
      <c r="EB102" s="61"/>
      <c r="EC102" s="61"/>
      <c r="ED102" s="61"/>
      <c r="EE102" s="61"/>
      <c r="EF102" s="61"/>
      <c r="EG102" s="61"/>
    </row>
    <row r="103" spans="1:137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  <c r="CZ103" s="61"/>
      <c r="DA103" s="61"/>
      <c r="DB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  <c r="DV103" s="61"/>
      <c r="DW103" s="61"/>
      <c r="DX103" s="61"/>
      <c r="DY103" s="61"/>
      <c r="DZ103" s="61"/>
      <c r="EA103" s="61"/>
      <c r="EB103" s="61"/>
      <c r="EC103" s="61"/>
      <c r="ED103" s="61"/>
      <c r="EE103" s="61"/>
      <c r="EF103" s="61"/>
      <c r="EG103" s="61"/>
    </row>
    <row r="104" spans="1:137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  <c r="CZ104" s="61"/>
      <c r="DA104" s="61"/>
      <c r="DB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  <c r="DV104" s="61"/>
      <c r="DW104" s="61"/>
      <c r="DX104" s="61"/>
      <c r="DY104" s="61"/>
      <c r="DZ104" s="61"/>
      <c r="EA104" s="61"/>
      <c r="EB104" s="61"/>
      <c r="EC104" s="61"/>
      <c r="ED104" s="61"/>
      <c r="EE104" s="61"/>
      <c r="EF104" s="61"/>
      <c r="EG104" s="61"/>
    </row>
    <row r="105" spans="1:137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  <c r="CZ105" s="61"/>
      <c r="DA105" s="61"/>
      <c r="DB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  <c r="DV105" s="61"/>
      <c r="DW105" s="61"/>
      <c r="DX105" s="61"/>
      <c r="DY105" s="61"/>
      <c r="DZ105" s="61"/>
      <c r="EA105" s="61"/>
      <c r="EB105" s="61"/>
      <c r="EC105" s="61"/>
      <c r="ED105" s="61"/>
      <c r="EE105" s="61"/>
      <c r="EF105" s="61"/>
      <c r="EG105" s="61"/>
    </row>
    <row r="106" spans="1:137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  <c r="DV106" s="61"/>
      <c r="DW106" s="61"/>
      <c r="DX106" s="61"/>
      <c r="DY106" s="61"/>
      <c r="DZ106" s="61"/>
      <c r="EA106" s="61"/>
      <c r="EB106" s="61"/>
      <c r="EC106" s="61"/>
      <c r="ED106" s="61"/>
      <c r="EE106" s="61"/>
      <c r="EF106" s="61"/>
      <c r="EG106" s="61"/>
    </row>
    <row r="107" spans="1:137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  <c r="DV107" s="61"/>
      <c r="DW107" s="61"/>
      <c r="DX107" s="61"/>
      <c r="DY107" s="61"/>
      <c r="DZ107" s="61"/>
      <c r="EA107" s="61"/>
      <c r="EB107" s="61"/>
      <c r="EC107" s="61"/>
      <c r="ED107" s="61"/>
      <c r="EE107" s="61"/>
      <c r="EF107" s="61"/>
      <c r="EG107" s="61"/>
    </row>
    <row r="108" spans="1:137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  <c r="DV108" s="61"/>
      <c r="DW108" s="61"/>
      <c r="DX108" s="61"/>
      <c r="DY108" s="61"/>
      <c r="DZ108" s="61"/>
      <c r="EA108" s="61"/>
      <c r="EB108" s="61"/>
      <c r="EC108" s="61"/>
      <c r="ED108" s="61"/>
      <c r="EE108" s="61"/>
      <c r="EF108" s="61"/>
      <c r="EG108" s="61"/>
    </row>
    <row r="109" spans="1:137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  <c r="CZ109" s="61"/>
      <c r="DA109" s="61"/>
      <c r="DB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  <c r="DV109" s="61"/>
      <c r="DW109" s="61"/>
      <c r="DX109" s="61"/>
      <c r="DY109" s="61"/>
      <c r="DZ109" s="61"/>
      <c r="EA109" s="61"/>
      <c r="EB109" s="61"/>
      <c r="EC109" s="61"/>
      <c r="ED109" s="61"/>
      <c r="EE109" s="61"/>
      <c r="EF109" s="61"/>
      <c r="EG109" s="61"/>
    </row>
    <row r="110" spans="1:137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  <c r="DV110" s="61"/>
      <c r="DW110" s="61"/>
      <c r="DX110" s="61"/>
      <c r="DY110" s="61"/>
      <c r="DZ110" s="61"/>
      <c r="EA110" s="61"/>
      <c r="EB110" s="61"/>
      <c r="EC110" s="61"/>
      <c r="ED110" s="61"/>
      <c r="EE110" s="61"/>
      <c r="EF110" s="61"/>
      <c r="EG110" s="61"/>
    </row>
    <row r="111" spans="1:137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  <c r="DV111" s="61"/>
      <c r="DW111" s="61"/>
      <c r="DX111" s="61"/>
      <c r="DY111" s="61"/>
      <c r="DZ111" s="61"/>
      <c r="EA111" s="61"/>
      <c r="EB111" s="61"/>
      <c r="EC111" s="61"/>
      <c r="ED111" s="61"/>
      <c r="EE111" s="61"/>
      <c r="EF111" s="61"/>
      <c r="EG111" s="61"/>
    </row>
    <row r="112" spans="1:137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  <c r="DV112" s="61"/>
      <c r="DW112" s="61"/>
      <c r="DX112" s="61"/>
      <c r="DY112" s="61"/>
      <c r="DZ112" s="61"/>
      <c r="EA112" s="61"/>
      <c r="EB112" s="61"/>
      <c r="EC112" s="61"/>
      <c r="ED112" s="61"/>
      <c r="EE112" s="61"/>
      <c r="EF112" s="61"/>
      <c r="EG112" s="61"/>
    </row>
    <row r="113" spans="1:137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  <c r="DV113" s="61"/>
      <c r="DW113" s="61"/>
      <c r="DX113" s="61"/>
      <c r="DY113" s="61"/>
      <c r="DZ113" s="61"/>
      <c r="EA113" s="61"/>
      <c r="EB113" s="61"/>
      <c r="EC113" s="61"/>
      <c r="ED113" s="61"/>
      <c r="EE113" s="61"/>
      <c r="EF113" s="61"/>
      <c r="EG113" s="61"/>
    </row>
    <row r="114" spans="1:137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  <c r="CZ114" s="61"/>
      <c r="DA114" s="61"/>
      <c r="DB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  <c r="DV114" s="61"/>
      <c r="DW114" s="61"/>
      <c r="DX114" s="61"/>
      <c r="DY114" s="61"/>
      <c r="DZ114" s="61"/>
      <c r="EA114" s="61"/>
      <c r="EB114" s="61"/>
      <c r="EC114" s="61"/>
      <c r="ED114" s="61"/>
      <c r="EE114" s="61"/>
      <c r="EF114" s="61"/>
      <c r="EG114" s="61"/>
    </row>
    <row r="115" spans="1:137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  <c r="CZ115" s="61"/>
      <c r="DA115" s="61"/>
      <c r="DB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  <c r="DV115" s="61"/>
      <c r="DW115" s="61"/>
      <c r="DX115" s="61"/>
      <c r="DY115" s="61"/>
      <c r="DZ115" s="61"/>
      <c r="EA115" s="61"/>
      <c r="EB115" s="61"/>
      <c r="EC115" s="61"/>
      <c r="ED115" s="61"/>
      <c r="EE115" s="61"/>
      <c r="EF115" s="61"/>
      <c r="EG115" s="61"/>
    </row>
    <row r="116" spans="1:137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  <c r="CZ116" s="61"/>
      <c r="DA116" s="61"/>
      <c r="DB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  <c r="DV116" s="61"/>
      <c r="DW116" s="61"/>
      <c r="DX116" s="61"/>
      <c r="DY116" s="61"/>
      <c r="DZ116" s="61"/>
      <c r="EA116" s="61"/>
      <c r="EB116" s="61"/>
      <c r="EC116" s="61"/>
      <c r="ED116" s="61"/>
      <c r="EE116" s="61"/>
      <c r="EF116" s="61"/>
      <c r="EG116" s="61"/>
    </row>
    <row r="117" spans="1:137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  <c r="CZ117" s="61"/>
      <c r="DA117" s="61"/>
      <c r="DB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  <c r="DV117" s="61"/>
      <c r="DW117" s="61"/>
      <c r="DX117" s="61"/>
      <c r="DY117" s="61"/>
      <c r="DZ117" s="61"/>
      <c r="EA117" s="61"/>
      <c r="EB117" s="61"/>
      <c r="EC117" s="61"/>
      <c r="ED117" s="61"/>
      <c r="EE117" s="61"/>
      <c r="EF117" s="61"/>
      <c r="EG117" s="61"/>
    </row>
    <row r="118" spans="1:137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  <c r="CZ118" s="61"/>
      <c r="DA118" s="61"/>
      <c r="DB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  <c r="DV118" s="61"/>
      <c r="DW118" s="61"/>
      <c r="DX118" s="61"/>
      <c r="DY118" s="61"/>
      <c r="DZ118" s="61"/>
      <c r="EA118" s="61"/>
      <c r="EB118" s="61"/>
      <c r="EC118" s="61"/>
      <c r="ED118" s="61"/>
      <c r="EE118" s="61"/>
      <c r="EF118" s="61"/>
      <c r="EG118" s="61"/>
    </row>
    <row r="119" spans="1:137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  <c r="CZ119" s="61"/>
      <c r="DA119" s="61"/>
      <c r="DB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  <c r="DV119" s="61"/>
      <c r="DW119" s="61"/>
      <c r="DX119" s="61"/>
      <c r="DY119" s="61"/>
      <c r="DZ119" s="61"/>
      <c r="EA119" s="61"/>
      <c r="EB119" s="61"/>
      <c r="EC119" s="61"/>
      <c r="ED119" s="61"/>
      <c r="EE119" s="61"/>
      <c r="EF119" s="61"/>
      <c r="EG119" s="61"/>
    </row>
    <row r="120" spans="1:137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  <c r="CZ120" s="61"/>
      <c r="DA120" s="61"/>
      <c r="DB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  <c r="DV120" s="61"/>
      <c r="DW120" s="61"/>
      <c r="DX120" s="61"/>
      <c r="DY120" s="61"/>
      <c r="DZ120" s="61"/>
      <c r="EA120" s="61"/>
      <c r="EB120" s="61"/>
      <c r="EC120" s="61"/>
      <c r="ED120" s="61"/>
      <c r="EE120" s="61"/>
      <c r="EF120" s="61"/>
      <c r="EG120" s="61"/>
    </row>
    <row r="121" spans="1:137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  <c r="CZ121" s="61"/>
      <c r="DA121" s="61"/>
      <c r="DB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  <c r="DV121" s="61"/>
      <c r="DW121" s="61"/>
      <c r="DX121" s="61"/>
      <c r="DY121" s="61"/>
      <c r="DZ121" s="61"/>
      <c r="EA121" s="61"/>
      <c r="EB121" s="61"/>
      <c r="EC121" s="61"/>
      <c r="ED121" s="61"/>
      <c r="EE121" s="61"/>
      <c r="EF121" s="61"/>
      <c r="EG121" s="61"/>
    </row>
    <row r="122" spans="1:137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  <c r="CZ122" s="61"/>
      <c r="DA122" s="61"/>
      <c r="DB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  <c r="DV122" s="61"/>
      <c r="DW122" s="61"/>
      <c r="DX122" s="61"/>
      <c r="DY122" s="61"/>
      <c r="DZ122" s="61"/>
      <c r="EA122" s="61"/>
      <c r="EB122" s="61"/>
      <c r="EC122" s="61"/>
      <c r="ED122" s="61"/>
      <c r="EE122" s="61"/>
      <c r="EF122" s="61"/>
      <c r="EG122" s="61"/>
    </row>
    <row r="123" spans="1:137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  <c r="CZ123" s="61"/>
      <c r="DA123" s="61"/>
      <c r="DB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  <c r="DV123" s="61"/>
      <c r="DW123" s="61"/>
      <c r="DX123" s="61"/>
      <c r="DY123" s="61"/>
      <c r="DZ123" s="61"/>
      <c r="EA123" s="61"/>
      <c r="EB123" s="61"/>
      <c r="EC123" s="61"/>
      <c r="ED123" s="61"/>
      <c r="EE123" s="61"/>
      <c r="EF123" s="61"/>
      <c r="EG123" s="61"/>
    </row>
    <row r="124" spans="1:137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  <c r="CZ124" s="61"/>
      <c r="DA124" s="61"/>
      <c r="DB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  <c r="DV124" s="61"/>
      <c r="DW124" s="61"/>
      <c r="DX124" s="61"/>
      <c r="DY124" s="61"/>
      <c r="DZ124" s="61"/>
      <c r="EA124" s="61"/>
      <c r="EB124" s="61"/>
      <c r="EC124" s="61"/>
      <c r="ED124" s="61"/>
      <c r="EE124" s="61"/>
      <c r="EF124" s="61"/>
      <c r="EG124" s="61"/>
    </row>
    <row r="125" spans="1:137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  <c r="CZ125" s="61"/>
      <c r="DA125" s="61"/>
      <c r="DB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  <c r="DV125" s="61"/>
      <c r="DW125" s="61"/>
      <c r="DX125" s="61"/>
      <c r="DY125" s="61"/>
      <c r="DZ125" s="61"/>
      <c r="EA125" s="61"/>
      <c r="EB125" s="61"/>
      <c r="EC125" s="61"/>
      <c r="ED125" s="61"/>
      <c r="EE125" s="61"/>
      <c r="EF125" s="61"/>
      <c r="EG125" s="61"/>
    </row>
    <row r="126" spans="1:137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  <c r="CZ126" s="61"/>
      <c r="DA126" s="61"/>
      <c r="DB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  <c r="DV126" s="61"/>
      <c r="DW126" s="61"/>
      <c r="DX126" s="61"/>
      <c r="DY126" s="61"/>
      <c r="DZ126" s="61"/>
      <c r="EA126" s="61"/>
      <c r="EB126" s="61"/>
      <c r="EC126" s="61"/>
      <c r="ED126" s="61"/>
      <c r="EE126" s="61"/>
      <c r="EF126" s="61"/>
      <c r="EG126" s="61"/>
    </row>
    <row r="127" spans="1:137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  <c r="CZ127" s="61"/>
      <c r="DA127" s="61"/>
      <c r="DB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  <c r="DV127" s="61"/>
      <c r="DW127" s="61"/>
      <c r="DX127" s="61"/>
      <c r="DY127" s="61"/>
      <c r="DZ127" s="61"/>
      <c r="EA127" s="61"/>
      <c r="EB127" s="61"/>
      <c r="EC127" s="61"/>
      <c r="ED127" s="61"/>
      <c r="EE127" s="61"/>
      <c r="EF127" s="61"/>
      <c r="EG127" s="61"/>
    </row>
    <row r="128" spans="1:137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  <c r="CZ128" s="61"/>
      <c r="DA128" s="61"/>
      <c r="DB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  <c r="DV128" s="61"/>
      <c r="DW128" s="61"/>
      <c r="DX128" s="61"/>
      <c r="DY128" s="61"/>
      <c r="DZ128" s="61"/>
      <c r="EA128" s="61"/>
      <c r="EB128" s="61"/>
      <c r="EC128" s="61"/>
      <c r="ED128" s="61"/>
      <c r="EE128" s="61"/>
      <c r="EF128" s="61"/>
      <c r="EG128" s="61"/>
    </row>
    <row r="129" spans="1:137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  <c r="CZ129" s="61"/>
      <c r="DA129" s="61"/>
      <c r="DB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  <c r="DV129" s="61"/>
      <c r="DW129" s="61"/>
      <c r="DX129" s="61"/>
      <c r="DY129" s="61"/>
      <c r="DZ129" s="61"/>
      <c r="EA129" s="61"/>
      <c r="EB129" s="61"/>
      <c r="EC129" s="61"/>
      <c r="ED129" s="61"/>
      <c r="EE129" s="61"/>
      <c r="EF129" s="61"/>
      <c r="EG129" s="61"/>
    </row>
    <row r="130" spans="1:137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  <c r="CZ130" s="61"/>
      <c r="DA130" s="61"/>
      <c r="DB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  <c r="DV130" s="61"/>
      <c r="DW130" s="61"/>
      <c r="DX130" s="61"/>
      <c r="DY130" s="61"/>
      <c r="DZ130" s="61"/>
      <c r="EA130" s="61"/>
      <c r="EB130" s="61"/>
      <c r="EC130" s="61"/>
      <c r="ED130" s="61"/>
      <c r="EE130" s="61"/>
      <c r="EF130" s="61"/>
      <c r="EG130" s="61"/>
    </row>
    <row r="131" spans="1:137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  <c r="CZ131" s="61"/>
      <c r="DA131" s="61"/>
      <c r="DB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  <c r="DV131" s="61"/>
      <c r="DW131" s="61"/>
      <c r="DX131" s="61"/>
      <c r="DY131" s="61"/>
      <c r="DZ131" s="61"/>
      <c r="EA131" s="61"/>
      <c r="EB131" s="61"/>
      <c r="EC131" s="61"/>
      <c r="ED131" s="61"/>
      <c r="EE131" s="61"/>
      <c r="EF131" s="61"/>
      <c r="EG131" s="61"/>
    </row>
    <row r="132" spans="1:137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  <c r="CZ132" s="61"/>
      <c r="DA132" s="61"/>
      <c r="DB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  <c r="DV132" s="61"/>
      <c r="DW132" s="61"/>
      <c r="DX132" s="61"/>
      <c r="DY132" s="61"/>
      <c r="DZ132" s="61"/>
      <c r="EA132" s="61"/>
      <c r="EB132" s="61"/>
      <c r="EC132" s="61"/>
      <c r="ED132" s="61"/>
      <c r="EE132" s="61"/>
      <c r="EF132" s="61"/>
      <c r="EG132" s="61"/>
    </row>
    <row r="133" spans="1:137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  <c r="CZ133" s="61"/>
      <c r="DA133" s="61"/>
      <c r="DB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  <c r="DV133" s="61"/>
      <c r="DW133" s="61"/>
      <c r="DX133" s="61"/>
      <c r="DY133" s="61"/>
      <c r="DZ133" s="61"/>
      <c r="EA133" s="61"/>
      <c r="EB133" s="61"/>
      <c r="EC133" s="61"/>
      <c r="ED133" s="61"/>
      <c r="EE133" s="61"/>
      <c r="EF133" s="61"/>
      <c r="EG133" s="61"/>
    </row>
    <row r="134" spans="1:137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  <c r="CZ134" s="61"/>
      <c r="DA134" s="61"/>
      <c r="DB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  <c r="DV134" s="61"/>
      <c r="DW134" s="61"/>
      <c r="DX134" s="61"/>
      <c r="DY134" s="61"/>
      <c r="DZ134" s="61"/>
      <c r="EA134" s="61"/>
      <c r="EB134" s="61"/>
      <c r="EC134" s="61"/>
      <c r="ED134" s="61"/>
      <c r="EE134" s="61"/>
      <c r="EF134" s="61"/>
      <c r="EG134" s="61"/>
    </row>
    <row r="135" spans="1:137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  <c r="CZ135" s="61"/>
      <c r="DA135" s="61"/>
      <c r="DB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  <c r="DV135" s="61"/>
      <c r="DW135" s="61"/>
      <c r="DX135" s="61"/>
      <c r="DY135" s="61"/>
      <c r="DZ135" s="61"/>
      <c r="EA135" s="61"/>
      <c r="EB135" s="61"/>
      <c r="EC135" s="61"/>
      <c r="ED135" s="61"/>
      <c r="EE135" s="61"/>
      <c r="EF135" s="61"/>
      <c r="EG135" s="61"/>
    </row>
    <row r="136" spans="1:137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  <c r="CZ136" s="61"/>
      <c r="DA136" s="61"/>
      <c r="DB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  <c r="DV136" s="61"/>
      <c r="DW136" s="61"/>
      <c r="DX136" s="61"/>
      <c r="DY136" s="61"/>
      <c r="DZ136" s="61"/>
      <c r="EA136" s="61"/>
      <c r="EB136" s="61"/>
      <c r="EC136" s="61"/>
      <c r="ED136" s="61"/>
      <c r="EE136" s="61"/>
      <c r="EF136" s="61"/>
      <c r="EG136" s="61"/>
    </row>
    <row r="137" spans="1:137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  <c r="CZ137" s="61"/>
      <c r="DA137" s="61"/>
      <c r="DB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  <c r="DV137" s="61"/>
      <c r="DW137" s="61"/>
      <c r="DX137" s="61"/>
      <c r="DY137" s="61"/>
      <c r="DZ137" s="61"/>
      <c r="EA137" s="61"/>
      <c r="EB137" s="61"/>
      <c r="EC137" s="61"/>
      <c r="ED137" s="61"/>
      <c r="EE137" s="61"/>
      <c r="EF137" s="61"/>
      <c r="EG137" s="61"/>
    </row>
    <row r="138" spans="1:137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  <c r="CZ138" s="61"/>
      <c r="DA138" s="61"/>
      <c r="DB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  <c r="DV138" s="61"/>
      <c r="DW138" s="61"/>
      <c r="DX138" s="61"/>
      <c r="DY138" s="61"/>
      <c r="DZ138" s="61"/>
      <c r="EA138" s="61"/>
      <c r="EB138" s="61"/>
      <c r="EC138" s="61"/>
      <c r="ED138" s="61"/>
      <c r="EE138" s="61"/>
      <c r="EF138" s="61"/>
      <c r="EG138" s="61"/>
    </row>
    <row r="139" spans="1:137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  <c r="CZ139" s="61"/>
      <c r="DA139" s="61"/>
      <c r="DB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  <c r="DV139" s="61"/>
      <c r="DW139" s="61"/>
      <c r="DX139" s="61"/>
      <c r="DY139" s="61"/>
      <c r="DZ139" s="61"/>
      <c r="EA139" s="61"/>
      <c r="EB139" s="61"/>
      <c r="EC139" s="61"/>
      <c r="ED139" s="61"/>
      <c r="EE139" s="61"/>
      <c r="EF139" s="61"/>
      <c r="EG139" s="61"/>
    </row>
    <row r="140" spans="1:137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  <c r="CZ140" s="61"/>
      <c r="DA140" s="61"/>
      <c r="DB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  <c r="DV140" s="61"/>
      <c r="DW140" s="61"/>
      <c r="DX140" s="61"/>
      <c r="DY140" s="61"/>
      <c r="DZ140" s="61"/>
      <c r="EA140" s="61"/>
      <c r="EB140" s="61"/>
      <c r="EC140" s="61"/>
      <c r="ED140" s="61"/>
      <c r="EE140" s="61"/>
      <c r="EF140" s="61"/>
      <c r="EG140" s="61"/>
    </row>
    <row r="141" spans="1:137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  <c r="CZ141" s="61"/>
      <c r="DA141" s="61"/>
      <c r="DB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  <c r="DV141" s="61"/>
      <c r="DW141" s="61"/>
      <c r="DX141" s="61"/>
      <c r="DY141" s="61"/>
      <c r="DZ141" s="61"/>
      <c r="EA141" s="61"/>
      <c r="EB141" s="61"/>
      <c r="EC141" s="61"/>
      <c r="ED141" s="61"/>
      <c r="EE141" s="61"/>
      <c r="EF141" s="61"/>
      <c r="EG141" s="61"/>
    </row>
    <row r="142" spans="1:137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  <c r="CZ142" s="61"/>
      <c r="DA142" s="61"/>
      <c r="DB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  <c r="DV142" s="61"/>
      <c r="DW142" s="61"/>
      <c r="DX142" s="61"/>
      <c r="DY142" s="61"/>
      <c r="DZ142" s="61"/>
      <c r="EA142" s="61"/>
      <c r="EB142" s="61"/>
      <c r="EC142" s="61"/>
      <c r="ED142" s="61"/>
      <c r="EE142" s="61"/>
      <c r="EF142" s="61"/>
      <c r="EG142" s="61"/>
    </row>
    <row r="143" spans="1:137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  <c r="CZ143" s="61"/>
      <c r="DA143" s="61"/>
      <c r="DB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  <c r="DV143" s="61"/>
      <c r="DW143" s="61"/>
      <c r="DX143" s="61"/>
      <c r="DY143" s="61"/>
      <c r="DZ143" s="61"/>
      <c r="EA143" s="61"/>
      <c r="EB143" s="61"/>
      <c r="EC143" s="61"/>
      <c r="ED143" s="61"/>
      <c r="EE143" s="61"/>
      <c r="EF143" s="61"/>
      <c r="EG143" s="61"/>
    </row>
    <row r="144" spans="1:137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  <c r="CZ144" s="61"/>
      <c r="DA144" s="61"/>
      <c r="DB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  <c r="DV144" s="61"/>
      <c r="DW144" s="61"/>
      <c r="DX144" s="61"/>
      <c r="DY144" s="61"/>
      <c r="DZ144" s="61"/>
      <c r="EA144" s="61"/>
      <c r="EB144" s="61"/>
      <c r="EC144" s="61"/>
      <c r="ED144" s="61"/>
      <c r="EE144" s="61"/>
      <c r="EF144" s="61"/>
      <c r="EG144" s="61"/>
    </row>
    <row r="145" spans="1:137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  <c r="CZ145" s="61"/>
      <c r="DA145" s="61"/>
      <c r="DB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  <c r="DV145" s="61"/>
      <c r="DW145" s="61"/>
      <c r="DX145" s="61"/>
      <c r="DY145" s="61"/>
      <c r="DZ145" s="61"/>
      <c r="EA145" s="61"/>
      <c r="EB145" s="61"/>
      <c r="EC145" s="61"/>
      <c r="ED145" s="61"/>
      <c r="EE145" s="61"/>
      <c r="EF145" s="61"/>
      <c r="EG145" s="61"/>
    </row>
    <row r="146" spans="1:137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  <c r="CZ146" s="61"/>
      <c r="DA146" s="61"/>
      <c r="DB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  <c r="DV146" s="61"/>
      <c r="DW146" s="61"/>
      <c r="DX146" s="61"/>
      <c r="DY146" s="61"/>
      <c r="DZ146" s="61"/>
      <c r="EA146" s="61"/>
      <c r="EB146" s="61"/>
      <c r="EC146" s="61"/>
      <c r="ED146" s="61"/>
      <c r="EE146" s="61"/>
      <c r="EF146" s="61"/>
      <c r="EG146" s="61"/>
    </row>
    <row r="147" spans="1:137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  <c r="CZ147" s="61"/>
      <c r="DA147" s="61"/>
      <c r="DB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  <c r="DV147" s="61"/>
      <c r="DW147" s="61"/>
      <c r="DX147" s="61"/>
      <c r="DY147" s="61"/>
      <c r="DZ147" s="61"/>
      <c r="EA147" s="61"/>
      <c r="EB147" s="61"/>
      <c r="EC147" s="61"/>
      <c r="ED147" s="61"/>
      <c r="EE147" s="61"/>
      <c r="EF147" s="61"/>
      <c r="EG147" s="61"/>
    </row>
    <row r="148" spans="1:137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  <c r="CZ148" s="61"/>
      <c r="DA148" s="61"/>
      <c r="DB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  <c r="DV148" s="61"/>
      <c r="DW148" s="61"/>
      <c r="DX148" s="61"/>
      <c r="DY148" s="61"/>
      <c r="DZ148" s="61"/>
      <c r="EA148" s="61"/>
      <c r="EB148" s="61"/>
      <c r="EC148" s="61"/>
      <c r="ED148" s="61"/>
      <c r="EE148" s="61"/>
      <c r="EF148" s="61"/>
      <c r="EG148" s="61"/>
    </row>
    <row r="149" spans="1:137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  <c r="CZ149" s="61"/>
      <c r="DA149" s="61"/>
      <c r="DB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  <c r="DV149" s="61"/>
      <c r="DW149" s="61"/>
      <c r="DX149" s="61"/>
      <c r="DY149" s="61"/>
      <c r="DZ149" s="61"/>
      <c r="EA149" s="61"/>
      <c r="EB149" s="61"/>
      <c r="EC149" s="61"/>
      <c r="ED149" s="61"/>
      <c r="EE149" s="61"/>
      <c r="EF149" s="61"/>
      <c r="EG149" s="61"/>
    </row>
    <row r="150" spans="1:137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  <c r="CZ150" s="61"/>
      <c r="DA150" s="61"/>
      <c r="DB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  <c r="DV150" s="61"/>
      <c r="DW150" s="61"/>
      <c r="DX150" s="61"/>
      <c r="DY150" s="61"/>
      <c r="DZ150" s="61"/>
      <c r="EA150" s="61"/>
      <c r="EB150" s="61"/>
      <c r="EC150" s="61"/>
      <c r="ED150" s="61"/>
      <c r="EE150" s="61"/>
      <c r="EF150" s="61"/>
      <c r="EG150" s="61"/>
    </row>
    <row r="151" spans="1:137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  <c r="CZ151" s="61"/>
      <c r="DA151" s="61"/>
      <c r="DB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  <c r="DV151" s="61"/>
      <c r="DW151" s="61"/>
      <c r="DX151" s="61"/>
      <c r="DY151" s="61"/>
      <c r="DZ151" s="61"/>
      <c r="EA151" s="61"/>
      <c r="EB151" s="61"/>
      <c r="EC151" s="61"/>
      <c r="ED151" s="61"/>
      <c r="EE151" s="61"/>
      <c r="EF151" s="61"/>
      <c r="EG151" s="61"/>
    </row>
    <row r="152" spans="1:137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  <c r="CZ152" s="61"/>
      <c r="DA152" s="61"/>
      <c r="DB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  <c r="DV152" s="61"/>
      <c r="DW152" s="61"/>
      <c r="DX152" s="61"/>
      <c r="DY152" s="61"/>
      <c r="DZ152" s="61"/>
      <c r="EA152" s="61"/>
      <c r="EB152" s="61"/>
      <c r="EC152" s="61"/>
      <c r="ED152" s="61"/>
      <c r="EE152" s="61"/>
      <c r="EF152" s="61"/>
      <c r="EG152" s="61"/>
    </row>
    <row r="153" spans="1:137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  <c r="CZ153" s="61"/>
      <c r="DA153" s="61"/>
      <c r="DB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  <c r="DV153" s="61"/>
      <c r="DW153" s="61"/>
      <c r="DX153" s="61"/>
      <c r="DY153" s="61"/>
      <c r="DZ153" s="61"/>
      <c r="EA153" s="61"/>
      <c r="EB153" s="61"/>
      <c r="EC153" s="61"/>
      <c r="ED153" s="61"/>
      <c r="EE153" s="61"/>
      <c r="EF153" s="61"/>
      <c r="EG153" s="61"/>
    </row>
    <row r="154" spans="1:137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  <c r="CZ154" s="61"/>
      <c r="DA154" s="61"/>
      <c r="DB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  <c r="DV154" s="61"/>
      <c r="DW154" s="61"/>
      <c r="DX154" s="61"/>
      <c r="DY154" s="61"/>
      <c r="DZ154" s="61"/>
      <c r="EA154" s="61"/>
      <c r="EB154" s="61"/>
      <c r="EC154" s="61"/>
      <c r="ED154" s="61"/>
      <c r="EE154" s="61"/>
      <c r="EF154" s="61"/>
      <c r="EG154" s="61"/>
    </row>
    <row r="155" spans="1:137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  <c r="CZ155" s="61"/>
      <c r="DA155" s="61"/>
      <c r="DB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  <c r="DV155" s="61"/>
      <c r="DW155" s="61"/>
      <c r="DX155" s="61"/>
      <c r="DY155" s="61"/>
      <c r="DZ155" s="61"/>
      <c r="EA155" s="61"/>
      <c r="EB155" s="61"/>
      <c r="EC155" s="61"/>
      <c r="ED155" s="61"/>
      <c r="EE155" s="61"/>
      <c r="EF155" s="61"/>
      <c r="EG155" s="61"/>
    </row>
    <row r="156" spans="1:137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  <c r="CZ156" s="61"/>
      <c r="DA156" s="61"/>
      <c r="DB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  <c r="DV156" s="61"/>
      <c r="DW156" s="61"/>
      <c r="DX156" s="61"/>
      <c r="DY156" s="61"/>
      <c r="DZ156" s="61"/>
      <c r="EA156" s="61"/>
      <c r="EB156" s="61"/>
      <c r="EC156" s="61"/>
      <c r="ED156" s="61"/>
      <c r="EE156" s="61"/>
      <c r="EF156" s="61"/>
      <c r="EG156" s="61"/>
    </row>
    <row r="157" spans="1:137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  <c r="CZ157" s="61"/>
      <c r="DA157" s="61"/>
      <c r="DB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  <c r="DV157" s="61"/>
      <c r="DW157" s="61"/>
      <c r="DX157" s="61"/>
      <c r="DY157" s="61"/>
      <c r="DZ157" s="61"/>
      <c r="EA157" s="61"/>
      <c r="EB157" s="61"/>
      <c r="EC157" s="61"/>
      <c r="ED157" s="61"/>
      <c r="EE157" s="61"/>
      <c r="EF157" s="61"/>
      <c r="EG157" s="61"/>
    </row>
    <row r="158" spans="1:137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  <c r="CZ158" s="61"/>
      <c r="DA158" s="61"/>
      <c r="DB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  <c r="DV158" s="61"/>
      <c r="DW158" s="61"/>
      <c r="DX158" s="61"/>
      <c r="DY158" s="61"/>
      <c r="DZ158" s="61"/>
      <c r="EA158" s="61"/>
      <c r="EB158" s="61"/>
      <c r="EC158" s="61"/>
      <c r="ED158" s="61"/>
      <c r="EE158" s="61"/>
      <c r="EF158" s="61"/>
      <c r="EG158" s="61"/>
    </row>
    <row r="159" spans="1:137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  <c r="CZ159" s="61"/>
      <c r="DA159" s="61"/>
      <c r="DB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  <c r="DV159" s="61"/>
      <c r="DW159" s="61"/>
      <c r="DX159" s="61"/>
      <c r="DY159" s="61"/>
      <c r="DZ159" s="61"/>
      <c r="EA159" s="61"/>
      <c r="EB159" s="61"/>
      <c r="EC159" s="61"/>
      <c r="ED159" s="61"/>
      <c r="EE159" s="61"/>
      <c r="EF159" s="61"/>
      <c r="EG159" s="61"/>
    </row>
    <row r="160" spans="1:137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  <c r="CZ160" s="61"/>
      <c r="DA160" s="61"/>
      <c r="DB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  <c r="DV160" s="61"/>
      <c r="DW160" s="61"/>
      <c r="DX160" s="61"/>
      <c r="DY160" s="61"/>
      <c r="DZ160" s="61"/>
      <c r="EA160" s="61"/>
      <c r="EB160" s="61"/>
      <c r="EC160" s="61"/>
      <c r="ED160" s="61"/>
      <c r="EE160" s="61"/>
      <c r="EF160" s="61"/>
      <c r="EG160" s="61"/>
    </row>
    <row r="161" spans="1:137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  <c r="CZ161" s="61"/>
      <c r="DA161" s="61"/>
      <c r="DB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  <c r="DV161" s="61"/>
      <c r="DW161" s="61"/>
      <c r="DX161" s="61"/>
      <c r="DY161" s="61"/>
      <c r="DZ161" s="61"/>
      <c r="EA161" s="61"/>
      <c r="EB161" s="61"/>
      <c r="EC161" s="61"/>
      <c r="ED161" s="61"/>
      <c r="EE161" s="61"/>
      <c r="EF161" s="61"/>
      <c r="EG161" s="61"/>
    </row>
    <row r="162" spans="1:137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  <c r="CZ162" s="61"/>
      <c r="DA162" s="61"/>
      <c r="DB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  <c r="DV162" s="61"/>
      <c r="DW162" s="61"/>
      <c r="DX162" s="61"/>
      <c r="DY162" s="61"/>
      <c r="DZ162" s="61"/>
      <c r="EA162" s="61"/>
      <c r="EB162" s="61"/>
      <c r="EC162" s="61"/>
      <c r="ED162" s="61"/>
      <c r="EE162" s="61"/>
      <c r="EF162" s="61"/>
      <c r="EG162" s="61"/>
    </row>
    <row r="163" spans="1:137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  <c r="CZ163" s="61"/>
      <c r="DA163" s="61"/>
      <c r="DB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  <c r="DV163" s="61"/>
      <c r="DW163" s="61"/>
      <c r="DX163" s="61"/>
      <c r="DY163" s="61"/>
      <c r="DZ163" s="61"/>
      <c r="EA163" s="61"/>
      <c r="EB163" s="61"/>
      <c r="EC163" s="61"/>
      <c r="ED163" s="61"/>
      <c r="EE163" s="61"/>
      <c r="EF163" s="61"/>
      <c r="EG163" s="61"/>
    </row>
    <row r="164" spans="1:137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  <c r="CZ164" s="61"/>
      <c r="DA164" s="61"/>
      <c r="DB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  <c r="DV164" s="61"/>
      <c r="DW164" s="61"/>
      <c r="DX164" s="61"/>
      <c r="DY164" s="61"/>
      <c r="DZ164" s="61"/>
      <c r="EA164" s="61"/>
      <c r="EB164" s="61"/>
      <c r="EC164" s="61"/>
      <c r="ED164" s="61"/>
      <c r="EE164" s="61"/>
      <c r="EF164" s="61"/>
      <c r="EG164" s="61"/>
    </row>
    <row r="165" spans="1:137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  <c r="CZ165" s="61"/>
      <c r="DA165" s="61"/>
      <c r="DB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  <c r="DV165" s="61"/>
      <c r="DW165" s="61"/>
      <c r="DX165" s="61"/>
      <c r="DY165" s="61"/>
      <c r="DZ165" s="61"/>
      <c r="EA165" s="61"/>
      <c r="EB165" s="61"/>
      <c r="EC165" s="61"/>
      <c r="ED165" s="61"/>
      <c r="EE165" s="61"/>
      <c r="EF165" s="61"/>
      <c r="EG165" s="61"/>
    </row>
    <row r="166" spans="1:137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  <c r="CZ166" s="61"/>
      <c r="DA166" s="61"/>
      <c r="DB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  <c r="DV166" s="61"/>
      <c r="DW166" s="61"/>
      <c r="DX166" s="61"/>
      <c r="DY166" s="61"/>
      <c r="DZ166" s="61"/>
      <c r="EA166" s="61"/>
      <c r="EB166" s="61"/>
      <c r="EC166" s="61"/>
      <c r="ED166" s="61"/>
      <c r="EE166" s="61"/>
      <c r="EF166" s="61"/>
      <c r="EG166" s="61"/>
    </row>
    <row r="167" spans="1:137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  <c r="CZ167" s="61"/>
      <c r="DA167" s="61"/>
      <c r="DB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  <c r="DV167" s="61"/>
      <c r="DW167" s="61"/>
      <c r="DX167" s="61"/>
      <c r="DY167" s="61"/>
      <c r="DZ167" s="61"/>
      <c r="EA167" s="61"/>
      <c r="EB167" s="61"/>
      <c r="EC167" s="61"/>
      <c r="ED167" s="61"/>
      <c r="EE167" s="61"/>
      <c r="EF167" s="61"/>
      <c r="EG167" s="61"/>
    </row>
    <row r="168" spans="1:137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  <c r="CZ168" s="61"/>
      <c r="DA168" s="61"/>
      <c r="DB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  <c r="DV168" s="61"/>
      <c r="DW168" s="61"/>
      <c r="DX168" s="61"/>
      <c r="DY168" s="61"/>
      <c r="DZ168" s="61"/>
      <c r="EA168" s="61"/>
      <c r="EB168" s="61"/>
      <c r="EC168" s="61"/>
      <c r="ED168" s="61"/>
      <c r="EE168" s="61"/>
      <c r="EF168" s="61"/>
      <c r="EG168" s="61"/>
    </row>
    <row r="169" spans="1:137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  <c r="CZ169" s="61"/>
      <c r="DA169" s="61"/>
      <c r="DB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  <c r="DV169" s="61"/>
      <c r="DW169" s="61"/>
      <c r="DX169" s="61"/>
      <c r="DY169" s="61"/>
      <c r="DZ169" s="61"/>
      <c r="EA169" s="61"/>
      <c r="EB169" s="61"/>
      <c r="EC169" s="61"/>
      <c r="ED169" s="61"/>
      <c r="EE169" s="61"/>
      <c r="EF169" s="61"/>
      <c r="EG169" s="61"/>
    </row>
    <row r="170" spans="1:137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  <c r="CZ170" s="61"/>
      <c r="DA170" s="61"/>
      <c r="DB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  <c r="DV170" s="61"/>
      <c r="DW170" s="61"/>
      <c r="DX170" s="61"/>
      <c r="DY170" s="61"/>
      <c r="DZ170" s="61"/>
      <c r="EA170" s="61"/>
      <c r="EB170" s="61"/>
      <c r="EC170" s="61"/>
      <c r="ED170" s="61"/>
      <c r="EE170" s="61"/>
      <c r="EF170" s="61"/>
      <c r="EG170" s="61"/>
    </row>
    <row r="171" spans="1:137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  <c r="DA171" s="61"/>
      <c r="DB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  <c r="DV171" s="61"/>
      <c r="DW171" s="61"/>
      <c r="DX171" s="61"/>
      <c r="DY171" s="61"/>
      <c r="DZ171" s="61"/>
      <c r="EA171" s="61"/>
      <c r="EB171" s="61"/>
      <c r="EC171" s="61"/>
      <c r="ED171" s="61"/>
      <c r="EE171" s="61"/>
      <c r="EF171" s="61"/>
      <c r="EG171" s="61"/>
    </row>
    <row r="172" spans="1:137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  <c r="DA172" s="61"/>
      <c r="DB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  <c r="DV172" s="61"/>
      <c r="DW172" s="61"/>
      <c r="DX172" s="61"/>
      <c r="DY172" s="61"/>
      <c r="DZ172" s="61"/>
      <c r="EA172" s="61"/>
      <c r="EB172" s="61"/>
      <c r="EC172" s="61"/>
      <c r="ED172" s="61"/>
      <c r="EE172" s="61"/>
      <c r="EF172" s="61"/>
      <c r="EG172" s="61"/>
    </row>
    <row r="173" spans="1:137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  <c r="DB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  <c r="DV173" s="61"/>
      <c r="DW173" s="61"/>
      <c r="DX173" s="61"/>
      <c r="DY173" s="61"/>
      <c r="DZ173" s="61"/>
      <c r="EA173" s="61"/>
      <c r="EB173" s="61"/>
      <c r="EC173" s="61"/>
      <c r="ED173" s="61"/>
      <c r="EE173" s="61"/>
      <c r="EF173" s="61"/>
      <c r="EG173" s="61"/>
    </row>
    <row r="174" spans="1:137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  <c r="DB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  <c r="DV174" s="61"/>
      <c r="DW174" s="61"/>
      <c r="DX174" s="61"/>
      <c r="DY174" s="61"/>
      <c r="DZ174" s="61"/>
      <c r="EA174" s="61"/>
      <c r="EB174" s="61"/>
      <c r="EC174" s="61"/>
      <c r="ED174" s="61"/>
      <c r="EE174" s="61"/>
      <c r="EF174" s="61"/>
      <c r="EG174" s="61"/>
    </row>
    <row r="175" spans="1:137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  <c r="DB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  <c r="DV175" s="61"/>
      <c r="DW175" s="61"/>
      <c r="DX175" s="61"/>
      <c r="DY175" s="61"/>
      <c r="DZ175" s="61"/>
      <c r="EA175" s="61"/>
      <c r="EB175" s="61"/>
      <c r="EC175" s="61"/>
      <c r="ED175" s="61"/>
      <c r="EE175" s="61"/>
      <c r="EF175" s="61"/>
      <c r="EG175" s="61"/>
    </row>
    <row r="176" spans="1:137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  <c r="DB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  <c r="DV176" s="61"/>
      <c r="DW176" s="61"/>
      <c r="DX176" s="61"/>
      <c r="DY176" s="61"/>
      <c r="DZ176" s="61"/>
      <c r="EA176" s="61"/>
      <c r="EB176" s="61"/>
      <c r="EC176" s="61"/>
      <c r="ED176" s="61"/>
      <c r="EE176" s="61"/>
      <c r="EF176" s="61"/>
      <c r="EG176" s="61"/>
    </row>
    <row r="177" spans="1:137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  <c r="DB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  <c r="DV177" s="61"/>
      <c r="DW177" s="61"/>
      <c r="DX177" s="61"/>
      <c r="DY177" s="61"/>
      <c r="DZ177" s="61"/>
      <c r="EA177" s="61"/>
      <c r="EB177" s="61"/>
      <c r="EC177" s="61"/>
      <c r="ED177" s="61"/>
      <c r="EE177" s="61"/>
      <c r="EF177" s="61"/>
      <c r="EG177" s="61"/>
    </row>
    <row r="178" spans="1:137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  <c r="DV178" s="61"/>
      <c r="DW178" s="61"/>
      <c r="DX178" s="61"/>
      <c r="DY178" s="61"/>
      <c r="DZ178" s="61"/>
      <c r="EA178" s="61"/>
      <c r="EB178" s="61"/>
      <c r="EC178" s="61"/>
      <c r="ED178" s="61"/>
      <c r="EE178" s="61"/>
      <c r="EF178" s="61"/>
      <c r="EG178" s="61"/>
    </row>
    <row r="179" spans="1:137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  <c r="DB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  <c r="DV179" s="61"/>
      <c r="DW179" s="61"/>
      <c r="DX179" s="61"/>
      <c r="DY179" s="61"/>
      <c r="DZ179" s="61"/>
      <c r="EA179" s="61"/>
      <c r="EB179" s="61"/>
      <c r="EC179" s="61"/>
      <c r="ED179" s="61"/>
      <c r="EE179" s="61"/>
      <c r="EF179" s="61"/>
      <c r="EG179" s="61"/>
    </row>
    <row r="180" spans="1:137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  <c r="DB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  <c r="DV180" s="61"/>
      <c r="DW180" s="61"/>
      <c r="DX180" s="61"/>
      <c r="DY180" s="61"/>
      <c r="DZ180" s="61"/>
      <c r="EA180" s="61"/>
      <c r="EB180" s="61"/>
      <c r="EC180" s="61"/>
      <c r="ED180" s="61"/>
      <c r="EE180" s="61"/>
      <c r="EF180" s="61"/>
      <c r="EG180" s="61"/>
    </row>
    <row r="181" spans="1:137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  <c r="DB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  <c r="DV181" s="61"/>
      <c r="DW181" s="61"/>
      <c r="DX181" s="61"/>
      <c r="DY181" s="61"/>
      <c r="DZ181" s="61"/>
      <c r="EA181" s="61"/>
      <c r="EB181" s="61"/>
      <c r="EC181" s="61"/>
      <c r="ED181" s="61"/>
      <c r="EE181" s="61"/>
      <c r="EF181" s="61"/>
      <c r="EG181" s="61"/>
    </row>
    <row r="182" spans="1:137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  <c r="DB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  <c r="DV182" s="61"/>
      <c r="DW182" s="61"/>
      <c r="DX182" s="61"/>
      <c r="DY182" s="61"/>
      <c r="DZ182" s="61"/>
      <c r="EA182" s="61"/>
      <c r="EB182" s="61"/>
      <c r="EC182" s="61"/>
      <c r="ED182" s="61"/>
      <c r="EE182" s="61"/>
      <c r="EF182" s="61"/>
      <c r="EG182" s="61"/>
    </row>
    <row r="183" spans="1:137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  <c r="DB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  <c r="DV183" s="61"/>
      <c r="DW183" s="61"/>
      <c r="DX183" s="61"/>
      <c r="DY183" s="61"/>
      <c r="DZ183" s="61"/>
      <c r="EA183" s="61"/>
      <c r="EB183" s="61"/>
      <c r="EC183" s="61"/>
      <c r="ED183" s="61"/>
      <c r="EE183" s="61"/>
      <c r="EF183" s="61"/>
      <c r="EG183" s="61"/>
    </row>
    <row r="184" spans="1:137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  <c r="DB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  <c r="DV184" s="61"/>
      <c r="DW184" s="61"/>
      <c r="DX184" s="61"/>
      <c r="DY184" s="61"/>
      <c r="DZ184" s="61"/>
      <c r="EA184" s="61"/>
      <c r="EB184" s="61"/>
      <c r="EC184" s="61"/>
      <c r="ED184" s="61"/>
      <c r="EE184" s="61"/>
      <c r="EF184" s="61"/>
      <c r="EG184" s="61"/>
    </row>
    <row r="185" spans="1:137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  <c r="DB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  <c r="DV185" s="61"/>
      <c r="DW185" s="61"/>
      <c r="DX185" s="61"/>
      <c r="DY185" s="61"/>
      <c r="DZ185" s="61"/>
      <c r="EA185" s="61"/>
      <c r="EB185" s="61"/>
      <c r="EC185" s="61"/>
      <c r="ED185" s="61"/>
      <c r="EE185" s="61"/>
      <c r="EF185" s="61"/>
      <c r="EG185" s="61"/>
    </row>
    <row r="186" spans="1:137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  <c r="DB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  <c r="DV186" s="61"/>
      <c r="DW186" s="61"/>
      <c r="DX186" s="61"/>
      <c r="DY186" s="61"/>
      <c r="DZ186" s="61"/>
      <c r="EA186" s="61"/>
      <c r="EB186" s="61"/>
      <c r="EC186" s="61"/>
      <c r="ED186" s="61"/>
      <c r="EE186" s="61"/>
      <c r="EF186" s="61"/>
      <c r="EG186" s="61"/>
    </row>
    <row r="187" spans="1:137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  <c r="DB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  <c r="DV187" s="61"/>
      <c r="DW187" s="61"/>
      <c r="DX187" s="61"/>
      <c r="DY187" s="61"/>
      <c r="DZ187" s="61"/>
      <c r="EA187" s="61"/>
      <c r="EB187" s="61"/>
      <c r="EC187" s="61"/>
      <c r="ED187" s="61"/>
      <c r="EE187" s="61"/>
      <c r="EF187" s="61"/>
      <c r="EG187" s="61"/>
    </row>
    <row r="188" spans="1:137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  <c r="DB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  <c r="DV188" s="61"/>
      <c r="DW188" s="61"/>
      <c r="DX188" s="61"/>
      <c r="DY188" s="61"/>
      <c r="DZ188" s="61"/>
      <c r="EA188" s="61"/>
      <c r="EB188" s="61"/>
      <c r="EC188" s="61"/>
      <c r="ED188" s="61"/>
      <c r="EE188" s="61"/>
      <c r="EF188" s="61"/>
      <c r="EG188" s="61"/>
    </row>
    <row r="189" spans="1:137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  <c r="DB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  <c r="DV189" s="61"/>
      <c r="DW189" s="61"/>
      <c r="DX189" s="61"/>
      <c r="DY189" s="61"/>
      <c r="DZ189" s="61"/>
      <c r="EA189" s="61"/>
      <c r="EB189" s="61"/>
      <c r="EC189" s="61"/>
      <c r="ED189" s="61"/>
      <c r="EE189" s="61"/>
      <c r="EF189" s="61"/>
      <c r="EG189" s="61"/>
    </row>
    <row r="190" spans="1:137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  <c r="DB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  <c r="DV190" s="61"/>
      <c r="DW190" s="61"/>
      <c r="DX190" s="61"/>
      <c r="DY190" s="61"/>
      <c r="DZ190" s="61"/>
      <c r="EA190" s="61"/>
      <c r="EB190" s="61"/>
      <c r="EC190" s="61"/>
      <c r="ED190" s="61"/>
      <c r="EE190" s="61"/>
      <c r="EF190" s="61"/>
      <c r="EG190" s="61"/>
    </row>
    <row r="191" spans="1:137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  <c r="DB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  <c r="DV191" s="61"/>
      <c r="DW191" s="61"/>
      <c r="DX191" s="61"/>
      <c r="DY191" s="61"/>
      <c r="DZ191" s="61"/>
      <c r="EA191" s="61"/>
      <c r="EB191" s="61"/>
      <c r="EC191" s="61"/>
      <c r="ED191" s="61"/>
      <c r="EE191" s="61"/>
      <c r="EF191" s="61"/>
      <c r="EG191" s="61"/>
    </row>
    <row r="192" spans="1:137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  <c r="DB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  <c r="DV192" s="61"/>
      <c r="DW192" s="61"/>
      <c r="DX192" s="61"/>
      <c r="DY192" s="61"/>
      <c r="DZ192" s="61"/>
      <c r="EA192" s="61"/>
      <c r="EB192" s="61"/>
      <c r="EC192" s="61"/>
      <c r="ED192" s="61"/>
      <c r="EE192" s="61"/>
      <c r="EF192" s="61"/>
      <c r="EG192" s="61"/>
    </row>
    <row r="193" spans="1:137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  <c r="DB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  <c r="DV193" s="61"/>
      <c r="DW193" s="61"/>
      <c r="DX193" s="61"/>
      <c r="DY193" s="61"/>
      <c r="DZ193" s="61"/>
      <c r="EA193" s="61"/>
      <c r="EB193" s="61"/>
      <c r="EC193" s="61"/>
      <c r="ED193" s="61"/>
      <c r="EE193" s="61"/>
      <c r="EF193" s="61"/>
      <c r="EG193" s="61"/>
    </row>
    <row r="194" spans="1:137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  <c r="DV194" s="61"/>
      <c r="DW194" s="61"/>
      <c r="DX194" s="61"/>
      <c r="DY194" s="61"/>
      <c r="DZ194" s="61"/>
      <c r="EA194" s="61"/>
      <c r="EB194" s="61"/>
      <c r="EC194" s="61"/>
      <c r="ED194" s="61"/>
      <c r="EE194" s="61"/>
      <c r="EF194" s="61"/>
      <c r="EG194" s="61"/>
    </row>
    <row r="195" spans="1:137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  <c r="DB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  <c r="DV195" s="61"/>
      <c r="DW195" s="61"/>
      <c r="DX195" s="61"/>
      <c r="DY195" s="61"/>
      <c r="DZ195" s="61"/>
      <c r="EA195" s="61"/>
      <c r="EB195" s="61"/>
      <c r="EC195" s="61"/>
      <c r="ED195" s="61"/>
      <c r="EE195" s="61"/>
      <c r="EF195" s="61"/>
      <c r="EG195" s="61"/>
    </row>
    <row r="196" spans="1:137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  <c r="DB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  <c r="DV196" s="61"/>
      <c r="DW196" s="61"/>
      <c r="DX196" s="61"/>
      <c r="DY196" s="61"/>
      <c r="DZ196" s="61"/>
      <c r="EA196" s="61"/>
      <c r="EB196" s="61"/>
      <c r="EC196" s="61"/>
      <c r="ED196" s="61"/>
      <c r="EE196" s="61"/>
      <c r="EF196" s="61"/>
      <c r="EG196" s="61"/>
    </row>
    <row r="197" spans="1:137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  <c r="DV197" s="61"/>
      <c r="DW197" s="61"/>
      <c r="DX197" s="61"/>
      <c r="DY197" s="61"/>
      <c r="DZ197" s="61"/>
      <c r="EA197" s="61"/>
      <c r="EB197" s="61"/>
      <c r="EC197" s="61"/>
      <c r="ED197" s="61"/>
      <c r="EE197" s="61"/>
      <c r="EF197" s="61"/>
      <c r="EG197" s="61"/>
    </row>
    <row r="198" spans="1:137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  <c r="DB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  <c r="DV198" s="61"/>
      <c r="DW198" s="61"/>
      <c r="DX198" s="61"/>
      <c r="DY198" s="61"/>
      <c r="DZ198" s="61"/>
      <c r="EA198" s="61"/>
      <c r="EB198" s="61"/>
      <c r="EC198" s="61"/>
      <c r="ED198" s="61"/>
      <c r="EE198" s="61"/>
      <c r="EF198" s="61"/>
      <c r="EG198" s="61"/>
    </row>
    <row r="199" spans="1:137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  <c r="DB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  <c r="DV199" s="61"/>
      <c r="DW199" s="61"/>
      <c r="DX199" s="61"/>
      <c r="DY199" s="61"/>
      <c r="DZ199" s="61"/>
      <c r="EA199" s="61"/>
      <c r="EB199" s="61"/>
      <c r="EC199" s="61"/>
      <c r="ED199" s="61"/>
      <c r="EE199" s="61"/>
      <c r="EF199" s="61"/>
      <c r="EG199" s="61"/>
    </row>
    <row r="200" spans="1:137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  <c r="DB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  <c r="DV200" s="61"/>
      <c r="DW200" s="61"/>
      <c r="DX200" s="61"/>
      <c r="DY200" s="61"/>
      <c r="DZ200" s="61"/>
      <c r="EA200" s="61"/>
      <c r="EB200" s="61"/>
      <c r="EC200" s="61"/>
      <c r="ED200" s="61"/>
      <c r="EE200" s="61"/>
      <c r="EF200" s="61"/>
      <c r="EG200" s="61"/>
    </row>
    <row r="201" spans="1:137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  <c r="DB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  <c r="DV201" s="61"/>
      <c r="DW201" s="61"/>
      <c r="DX201" s="61"/>
      <c r="DY201" s="61"/>
      <c r="DZ201" s="61"/>
      <c r="EA201" s="61"/>
      <c r="EB201" s="61"/>
      <c r="EC201" s="61"/>
      <c r="ED201" s="61"/>
      <c r="EE201" s="61"/>
      <c r="EF201" s="61"/>
      <c r="EG201" s="61"/>
    </row>
    <row r="202" spans="1:137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  <c r="DB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  <c r="DV202" s="61"/>
      <c r="DW202" s="61"/>
      <c r="DX202" s="61"/>
      <c r="DY202" s="61"/>
      <c r="DZ202" s="61"/>
      <c r="EA202" s="61"/>
      <c r="EB202" s="61"/>
      <c r="EC202" s="61"/>
      <c r="ED202" s="61"/>
      <c r="EE202" s="61"/>
      <c r="EF202" s="61"/>
      <c r="EG202" s="61"/>
    </row>
    <row r="203" spans="1:137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  <c r="DB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  <c r="DV203" s="61"/>
      <c r="DW203" s="61"/>
      <c r="DX203" s="61"/>
      <c r="DY203" s="61"/>
      <c r="DZ203" s="61"/>
      <c r="EA203" s="61"/>
      <c r="EB203" s="61"/>
      <c r="EC203" s="61"/>
      <c r="ED203" s="61"/>
      <c r="EE203" s="61"/>
      <c r="EF203" s="61"/>
      <c r="EG203" s="61"/>
    </row>
    <row r="204" spans="1:137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  <c r="DB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  <c r="DV204" s="61"/>
      <c r="DW204" s="61"/>
      <c r="DX204" s="61"/>
      <c r="DY204" s="61"/>
      <c r="DZ204" s="61"/>
      <c r="EA204" s="61"/>
      <c r="EB204" s="61"/>
      <c r="EC204" s="61"/>
      <c r="ED204" s="61"/>
      <c r="EE204" s="61"/>
      <c r="EF204" s="61"/>
      <c r="EG204" s="61"/>
    </row>
    <row r="205" spans="1:137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  <c r="DB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  <c r="DV205" s="61"/>
      <c r="DW205" s="61"/>
      <c r="DX205" s="61"/>
      <c r="DY205" s="61"/>
      <c r="DZ205" s="61"/>
      <c r="EA205" s="61"/>
      <c r="EB205" s="61"/>
      <c r="EC205" s="61"/>
      <c r="ED205" s="61"/>
      <c r="EE205" s="61"/>
      <c r="EF205" s="61"/>
      <c r="EG205" s="61"/>
    </row>
    <row r="206" spans="1:137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  <c r="DB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  <c r="DV206" s="61"/>
      <c r="DW206" s="61"/>
      <c r="DX206" s="61"/>
      <c r="DY206" s="61"/>
      <c r="DZ206" s="61"/>
      <c r="EA206" s="61"/>
      <c r="EB206" s="61"/>
      <c r="EC206" s="61"/>
      <c r="ED206" s="61"/>
      <c r="EE206" s="61"/>
      <c r="EF206" s="61"/>
      <c r="EG206" s="61"/>
    </row>
    <row r="207" spans="1:137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  <c r="DB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  <c r="DV207" s="61"/>
      <c r="DW207" s="61"/>
      <c r="DX207" s="61"/>
      <c r="DY207" s="61"/>
      <c r="DZ207" s="61"/>
      <c r="EA207" s="61"/>
      <c r="EB207" s="61"/>
      <c r="EC207" s="61"/>
      <c r="ED207" s="61"/>
      <c r="EE207" s="61"/>
      <c r="EF207" s="61"/>
      <c r="EG207" s="61"/>
    </row>
    <row r="208" spans="1:137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  <c r="DB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  <c r="DV208" s="61"/>
      <c r="DW208" s="61"/>
      <c r="DX208" s="61"/>
      <c r="DY208" s="61"/>
      <c r="DZ208" s="61"/>
      <c r="EA208" s="61"/>
      <c r="EB208" s="61"/>
      <c r="EC208" s="61"/>
      <c r="ED208" s="61"/>
      <c r="EE208" s="61"/>
      <c r="EF208" s="61"/>
      <c r="EG208" s="61"/>
    </row>
    <row r="209" spans="1:137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  <c r="DB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  <c r="DV209" s="61"/>
      <c r="DW209" s="61"/>
      <c r="DX209" s="61"/>
      <c r="DY209" s="61"/>
      <c r="DZ209" s="61"/>
      <c r="EA209" s="61"/>
      <c r="EB209" s="61"/>
      <c r="EC209" s="61"/>
      <c r="ED209" s="61"/>
      <c r="EE209" s="61"/>
      <c r="EF209" s="61"/>
      <c r="EG209" s="61"/>
    </row>
    <row r="210" spans="1:137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  <c r="DB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  <c r="DV210" s="61"/>
      <c r="DW210" s="61"/>
      <c r="DX210" s="61"/>
      <c r="DY210" s="61"/>
      <c r="DZ210" s="61"/>
      <c r="EA210" s="61"/>
      <c r="EB210" s="61"/>
      <c r="EC210" s="61"/>
      <c r="ED210" s="61"/>
      <c r="EE210" s="61"/>
      <c r="EF210" s="61"/>
      <c r="EG210" s="61"/>
    </row>
    <row r="211" spans="1:137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  <c r="DB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  <c r="DV211" s="61"/>
      <c r="DW211" s="61"/>
      <c r="DX211" s="61"/>
      <c r="DY211" s="61"/>
      <c r="DZ211" s="61"/>
      <c r="EA211" s="61"/>
      <c r="EB211" s="61"/>
      <c r="EC211" s="61"/>
      <c r="ED211" s="61"/>
      <c r="EE211" s="61"/>
      <c r="EF211" s="61"/>
      <c r="EG211" s="61"/>
    </row>
    <row r="212" spans="1:137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  <c r="DB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  <c r="DV212" s="61"/>
      <c r="DW212" s="61"/>
      <c r="DX212" s="61"/>
      <c r="DY212" s="61"/>
      <c r="DZ212" s="61"/>
      <c r="EA212" s="61"/>
      <c r="EB212" s="61"/>
      <c r="EC212" s="61"/>
      <c r="ED212" s="61"/>
      <c r="EE212" s="61"/>
      <c r="EF212" s="61"/>
      <c r="EG212" s="61"/>
    </row>
    <row r="213" spans="1:137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  <c r="DB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  <c r="DV213" s="61"/>
      <c r="DW213" s="61"/>
      <c r="DX213" s="61"/>
      <c r="DY213" s="61"/>
      <c r="DZ213" s="61"/>
      <c r="EA213" s="61"/>
      <c r="EB213" s="61"/>
      <c r="EC213" s="61"/>
      <c r="ED213" s="61"/>
      <c r="EE213" s="61"/>
      <c r="EF213" s="61"/>
      <c r="EG213" s="61"/>
    </row>
    <row r="214" spans="1:137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  <c r="DB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  <c r="DV214" s="61"/>
      <c r="DW214" s="61"/>
      <c r="DX214" s="61"/>
      <c r="DY214" s="61"/>
      <c r="DZ214" s="61"/>
      <c r="EA214" s="61"/>
      <c r="EB214" s="61"/>
      <c r="EC214" s="61"/>
      <c r="ED214" s="61"/>
      <c r="EE214" s="61"/>
      <c r="EF214" s="61"/>
      <c r="EG214" s="61"/>
    </row>
    <row r="215" spans="1:137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  <c r="DB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  <c r="DV215" s="61"/>
      <c r="DW215" s="61"/>
      <c r="DX215" s="61"/>
      <c r="DY215" s="61"/>
      <c r="DZ215" s="61"/>
      <c r="EA215" s="61"/>
      <c r="EB215" s="61"/>
      <c r="EC215" s="61"/>
      <c r="ED215" s="61"/>
      <c r="EE215" s="61"/>
      <c r="EF215" s="61"/>
      <c r="EG215" s="61"/>
    </row>
    <row r="216" spans="1:137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</row>
    <row r="217" spans="1:137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  <c r="DB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  <c r="DV217" s="61"/>
      <c r="DW217" s="61"/>
      <c r="DX217" s="61"/>
      <c r="DY217" s="61"/>
      <c r="DZ217" s="61"/>
      <c r="EA217" s="61"/>
      <c r="EB217" s="61"/>
      <c r="EC217" s="61"/>
      <c r="ED217" s="61"/>
      <c r="EE217" s="61"/>
      <c r="EF217" s="61"/>
      <c r="EG217" s="61"/>
    </row>
    <row r="218" spans="1:137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  <c r="DB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  <c r="DV218" s="61"/>
      <c r="DW218" s="61"/>
      <c r="DX218" s="61"/>
      <c r="DY218" s="61"/>
      <c r="DZ218" s="61"/>
      <c r="EA218" s="61"/>
      <c r="EB218" s="61"/>
      <c r="EC218" s="61"/>
      <c r="ED218" s="61"/>
      <c r="EE218" s="61"/>
      <c r="EF218" s="61"/>
      <c r="EG218" s="61"/>
    </row>
    <row r="219" spans="1:137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  <c r="DB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  <c r="DV219" s="61"/>
      <c r="DW219" s="61"/>
      <c r="DX219" s="61"/>
      <c r="DY219" s="61"/>
      <c r="DZ219" s="61"/>
      <c r="EA219" s="61"/>
      <c r="EB219" s="61"/>
      <c r="EC219" s="61"/>
      <c r="ED219" s="61"/>
      <c r="EE219" s="61"/>
      <c r="EF219" s="61"/>
      <c r="EG219" s="61"/>
    </row>
    <row r="220" spans="1:137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  <c r="DB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  <c r="DV220" s="61"/>
      <c r="DW220" s="61"/>
      <c r="DX220" s="61"/>
      <c r="DY220" s="61"/>
      <c r="DZ220" s="61"/>
      <c r="EA220" s="61"/>
      <c r="EB220" s="61"/>
      <c r="EC220" s="61"/>
      <c r="ED220" s="61"/>
      <c r="EE220" s="61"/>
      <c r="EF220" s="61"/>
      <c r="EG220" s="61"/>
    </row>
    <row r="221" spans="1:137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  <c r="DB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  <c r="DV221" s="61"/>
      <c r="DW221" s="61"/>
      <c r="DX221" s="61"/>
      <c r="DY221" s="61"/>
      <c r="DZ221" s="61"/>
      <c r="EA221" s="61"/>
      <c r="EB221" s="61"/>
      <c r="EC221" s="61"/>
      <c r="ED221" s="61"/>
      <c r="EE221" s="61"/>
      <c r="EF221" s="61"/>
      <c r="EG221" s="61"/>
    </row>
    <row r="222" spans="1:137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  <c r="DB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  <c r="DV222" s="61"/>
      <c r="DW222" s="61"/>
      <c r="DX222" s="61"/>
      <c r="DY222" s="61"/>
      <c r="DZ222" s="61"/>
      <c r="EA222" s="61"/>
      <c r="EB222" s="61"/>
      <c r="EC222" s="61"/>
      <c r="ED222" s="61"/>
      <c r="EE222" s="61"/>
      <c r="EF222" s="61"/>
      <c r="EG222" s="61"/>
    </row>
    <row r="223" spans="1:137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  <c r="DB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  <c r="DV223" s="61"/>
      <c r="DW223" s="61"/>
      <c r="DX223" s="61"/>
      <c r="DY223" s="61"/>
      <c r="DZ223" s="61"/>
      <c r="EA223" s="61"/>
      <c r="EB223" s="61"/>
      <c r="EC223" s="61"/>
      <c r="ED223" s="61"/>
      <c r="EE223" s="61"/>
      <c r="EF223" s="61"/>
      <c r="EG223" s="61"/>
    </row>
    <row r="224" spans="1:137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  <c r="DB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  <c r="DV224" s="61"/>
      <c r="DW224" s="61"/>
      <c r="DX224" s="61"/>
      <c r="DY224" s="61"/>
      <c r="DZ224" s="61"/>
      <c r="EA224" s="61"/>
      <c r="EB224" s="61"/>
      <c r="EC224" s="61"/>
      <c r="ED224" s="61"/>
      <c r="EE224" s="61"/>
      <c r="EF224" s="61"/>
      <c r="EG224" s="61"/>
    </row>
    <row r="225" spans="1:137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  <c r="DB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  <c r="DV225" s="61"/>
      <c r="DW225" s="61"/>
      <c r="DX225" s="61"/>
      <c r="DY225" s="61"/>
      <c r="DZ225" s="61"/>
      <c r="EA225" s="61"/>
      <c r="EB225" s="61"/>
      <c r="EC225" s="61"/>
      <c r="ED225" s="61"/>
      <c r="EE225" s="61"/>
      <c r="EF225" s="61"/>
      <c r="EG225" s="61"/>
    </row>
    <row r="226" spans="1:137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  <c r="DB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  <c r="DV226" s="61"/>
      <c r="DW226" s="61"/>
      <c r="DX226" s="61"/>
      <c r="DY226" s="61"/>
      <c r="DZ226" s="61"/>
      <c r="EA226" s="61"/>
      <c r="EB226" s="61"/>
      <c r="EC226" s="61"/>
      <c r="ED226" s="61"/>
      <c r="EE226" s="61"/>
      <c r="EF226" s="61"/>
      <c r="EG226" s="61"/>
    </row>
    <row r="227" spans="1:137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  <c r="DB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  <c r="DV227" s="61"/>
      <c r="DW227" s="61"/>
      <c r="DX227" s="61"/>
      <c r="DY227" s="61"/>
      <c r="DZ227" s="61"/>
      <c r="EA227" s="61"/>
      <c r="EB227" s="61"/>
      <c r="EC227" s="61"/>
      <c r="ED227" s="61"/>
      <c r="EE227" s="61"/>
      <c r="EF227" s="61"/>
      <c r="EG227" s="61"/>
    </row>
    <row r="228" spans="1:137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  <c r="DB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  <c r="DV228" s="61"/>
      <c r="DW228" s="61"/>
      <c r="DX228" s="61"/>
      <c r="DY228" s="61"/>
      <c r="DZ228" s="61"/>
      <c r="EA228" s="61"/>
      <c r="EB228" s="61"/>
      <c r="EC228" s="61"/>
      <c r="ED228" s="61"/>
      <c r="EE228" s="61"/>
      <c r="EF228" s="61"/>
      <c r="EG228" s="61"/>
    </row>
    <row r="229" spans="1:137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  <c r="DB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  <c r="DV229" s="61"/>
      <c r="DW229" s="61"/>
      <c r="DX229" s="61"/>
      <c r="DY229" s="61"/>
      <c r="DZ229" s="61"/>
      <c r="EA229" s="61"/>
      <c r="EB229" s="61"/>
      <c r="EC229" s="61"/>
      <c r="ED229" s="61"/>
      <c r="EE229" s="61"/>
      <c r="EF229" s="61"/>
      <c r="EG229" s="61"/>
    </row>
    <row r="230" spans="1:137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  <c r="DB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  <c r="DV230" s="61"/>
      <c r="DW230" s="61"/>
      <c r="DX230" s="61"/>
      <c r="DY230" s="61"/>
      <c r="DZ230" s="61"/>
      <c r="EA230" s="61"/>
      <c r="EB230" s="61"/>
      <c r="EC230" s="61"/>
      <c r="ED230" s="61"/>
      <c r="EE230" s="61"/>
      <c r="EF230" s="61"/>
      <c r="EG230" s="61"/>
    </row>
    <row r="231" spans="1:137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  <c r="DB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  <c r="DV231" s="61"/>
      <c r="DW231" s="61"/>
      <c r="DX231" s="61"/>
      <c r="DY231" s="61"/>
      <c r="DZ231" s="61"/>
      <c r="EA231" s="61"/>
      <c r="EB231" s="61"/>
      <c r="EC231" s="61"/>
      <c r="ED231" s="61"/>
      <c r="EE231" s="61"/>
      <c r="EF231" s="61"/>
      <c r="EG231" s="61"/>
    </row>
    <row r="232" spans="1:137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  <c r="DB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  <c r="DV232" s="61"/>
      <c r="DW232" s="61"/>
      <c r="DX232" s="61"/>
      <c r="DY232" s="61"/>
      <c r="DZ232" s="61"/>
      <c r="EA232" s="61"/>
      <c r="EB232" s="61"/>
      <c r="EC232" s="61"/>
      <c r="ED232" s="61"/>
      <c r="EE232" s="61"/>
      <c r="EF232" s="61"/>
      <c r="EG232" s="61"/>
    </row>
    <row r="233" spans="1:137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  <c r="DV233" s="61"/>
      <c r="DW233" s="61"/>
      <c r="DX233" s="61"/>
      <c r="DY233" s="61"/>
      <c r="DZ233" s="61"/>
      <c r="EA233" s="61"/>
      <c r="EB233" s="61"/>
      <c r="EC233" s="61"/>
      <c r="ED233" s="61"/>
      <c r="EE233" s="61"/>
      <c r="EF233" s="61"/>
      <c r="EG233" s="61"/>
    </row>
    <row r="234" spans="1:137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  <c r="DV234" s="61"/>
      <c r="DW234" s="61"/>
      <c r="DX234" s="61"/>
      <c r="DY234" s="61"/>
      <c r="DZ234" s="61"/>
      <c r="EA234" s="61"/>
      <c r="EB234" s="61"/>
      <c r="EC234" s="61"/>
      <c r="ED234" s="61"/>
      <c r="EE234" s="61"/>
      <c r="EF234" s="61"/>
      <c r="EG234" s="61"/>
    </row>
    <row r="235" spans="1:137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  <c r="DV235" s="61"/>
      <c r="DW235" s="61"/>
      <c r="DX235" s="61"/>
      <c r="DY235" s="61"/>
      <c r="DZ235" s="61"/>
      <c r="EA235" s="61"/>
      <c r="EB235" s="61"/>
      <c r="EC235" s="61"/>
      <c r="ED235" s="61"/>
      <c r="EE235" s="61"/>
      <c r="EF235" s="61"/>
      <c r="EG235" s="61"/>
    </row>
    <row r="236" spans="1:137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  <c r="DV236" s="61"/>
      <c r="DW236" s="61"/>
      <c r="DX236" s="61"/>
      <c r="DY236" s="61"/>
      <c r="DZ236" s="61"/>
      <c r="EA236" s="61"/>
      <c r="EB236" s="61"/>
      <c r="EC236" s="61"/>
      <c r="ED236" s="61"/>
      <c r="EE236" s="61"/>
      <c r="EF236" s="61"/>
      <c r="EG236" s="61"/>
    </row>
    <row r="237" spans="1:137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  <c r="DV237" s="61"/>
      <c r="DW237" s="61"/>
      <c r="DX237" s="61"/>
      <c r="DY237" s="61"/>
      <c r="DZ237" s="61"/>
      <c r="EA237" s="61"/>
      <c r="EB237" s="61"/>
      <c r="EC237" s="61"/>
      <c r="ED237" s="61"/>
      <c r="EE237" s="61"/>
      <c r="EF237" s="61"/>
      <c r="EG237" s="61"/>
    </row>
    <row r="238" spans="1:137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  <c r="DV238" s="61"/>
      <c r="DW238" s="61"/>
      <c r="DX238" s="61"/>
      <c r="DY238" s="61"/>
      <c r="DZ238" s="61"/>
      <c r="EA238" s="61"/>
      <c r="EB238" s="61"/>
      <c r="EC238" s="61"/>
      <c r="ED238" s="61"/>
      <c r="EE238" s="61"/>
      <c r="EF238" s="61"/>
      <c r="EG238" s="61"/>
    </row>
    <row r="239" spans="1:137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  <c r="DV239" s="61"/>
      <c r="DW239" s="61"/>
      <c r="DX239" s="61"/>
      <c r="DY239" s="61"/>
      <c r="DZ239" s="61"/>
      <c r="EA239" s="61"/>
      <c r="EB239" s="61"/>
      <c r="EC239" s="61"/>
      <c r="ED239" s="61"/>
      <c r="EE239" s="61"/>
      <c r="EF239" s="61"/>
      <c r="EG239" s="61"/>
    </row>
    <row r="240" spans="1:137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  <c r="DV240" s="61"/>
      <c r="DW240" s="61"/>
      <c r="DX240" s="61"/>
      <c r="DY240" s="61"/>
      <c r="DZ240" s="61"/>
      <c r="EA240" s="61"/>
      <c r="EB240" s="61"/>
      <c r="EC240" s="61"/>
      <c r="ED240" s="61"/>
      <c r="EE240" s="61"/>
      <c r="EF240" s="61"/>
      <c r="EG240" s="61"/>
    </row>
    <row r="241" spans="1:137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  <c r="DV241" s="61"/>
      <c r="DW241" s="61"/>
      <c r="DX241" s="61"/>
      <c r="DY241" s="61"/>
      <c r="DZ241" s="61"/>
      <c r="EA241" s="61"/>
      <c r="EB241" s="61"/>
      <c r="EC241" s="61"/>
      <c r="ED241" s="61"/>
      <c r="EE241" s="61"/>
      <c r="EF241" s="61"/>
      <c r="EG241" s="61"/>
    </row>
    <row r="242" spans="1:137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  <c r="DV242" s="61"/>
      <c r="DW242" s="61"/>
      <c r="DX242" s="61"/>
      <c r="DY242" s="61"/>
      <c r="DZ242" s="61"/>
      <c r="EA242" s="61"/>
      <c r="EB242" s="61"/>
      <c r="EC242" s="61"/>
      <c r="ED242" s="61"/>
      <c r="EE242" s="61"/>
      <c r="EF242" s="61"/>
      <c r="EG242" s="61"/>
    </row>
    <row r="243" spans="1:137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  <c r="DV243" s="61"/>
      <c r="DW243" s="61"/>
      <c r="DX243" s="61"/>
      <c r="DY243" s="61"/>
      <c r="DZ243" s="61"/>
      <c r="EA243" s="61"/>
      <c r="EB243" s="61"/>
      <c r="EC243" s="61"/>
      <c r="ED243" s="61"/>
      <c r="EE243" s="61"/>
      <c r="EF243" s="61"/>
      <c r="EG243" s="61"/>
    </row>
    <row r="244" spans="1:137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  <c r="DV244" s="61"/>
      <c r="DW244" s="61"/>
      <c r="DX244" s="61"/>
      <c r="DY244" s="61"/>
      <c r="DZ244" s="61"/>
      <c r="EA244" s="61"/>
      <c r="EB244" s="61"/>
      <c r="EC244" s="61"/>
      <c r="ED244" s="61"/>
      <c r="EE244" s="61"/>
      <c r="EF244" s="61"/>
      <c r="EG244" s="61"/>
    </row>
    <row r="245" spans="1:137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  <c r="DV245" s="61"/>
      <c r="DW245" s="61"/>
      <c r="DX245" s="61"/>
      <c r="DY245" s="61"/>
      <c r="DZ245" s="61"/>
      <c r="EA245" s="61"/>
      <c r="EB245" s="61"/>
      <c r="EC245" s="61"/>
      <c r="ED245" s="61"/>
      <c r="EE245" s="61"/>
      <c r="EF245" s="61"/>
      <c r="EG245" s="61"/>
    </row>
    <row r="246" spans="1:137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  <c r="DV246" s="61"/>
      <c r="DW246" s="61"/>
      <c r="DX246" s="61"/>
      <c r="DY246" s="61"/>
      <c r="DZ246" s="61"/>
      <c r="EA246" s="61"/>
      <c r="EB246" s="61"/>
      <c r="EC246" s="61"/>
      <c r="ED246" s="61"/>
      <c r="EE246" s="61"/>
      <c r="EF246" s="61"/>
      <c r="EG246" s="61"/>
    </row>
    <row r="247" spans="1:137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  <c r="DV247" s="61"/>
      <c r="DW247" s="61"/>
      <c r="DX247" s="61"/>
      <c r="DY247" s="61"/>
      <c r="DZ247" s="61"/>
      <c r="EA247" s="61"/>
      <c r="EB247" s="61"/>
      <c r="EC247" s="61"/>
      <c r="ED247" s="61"/>
      <c r="EE247" s="61"/>
      <c r="EF247" s="61"/>
      <c r="EG247" s="61"/>
    </row>
    <row r="248" spans="1:137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  <c r="DV248" s="61"/>
      <c r="DW248" s="61"/>
      <c r="DX248" s="61"/>
      <c r="DY248" s="61"/>
      <c r="DZ248" s="61"/>
      <c r="EA248" s="61"/>
      <c r="EB248" s="61"/>
      <c r="EC248" s="61"/>
      <c r="ED248" s="61"/>
      <c r="EE248" s="61"/>
      <c r="EF248" s="61"/>
      <c r="EG248" s="61"/>
    </row>
    <row r="249" spans="1:137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  <c r="DV249" s="61"/>
      <c r="DW249" s="61"/>
      <c r="DX249" s="61"/>
      <c r="DY249" s="61"/>
      <c r="DZ249" s="61"/>
      <c r="EA249" s="61"/>
      <c r="EB249" s="61"/>
      <c r="EC249" s="61"/>
      <c r="ED249" s="61"/>
      <c r="EE249" s="61"/>
      <c r="EF249" s="61"/>
      <c r="EG249" s="61"/>
    </row>
    <row r="250" spans="1:137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  <c r="DV250" s="61"/>
      <c r="DW250" s="61"/>
      <c r="DX250" s="61"/>
      <c r="DY250" s="61"/>
      <c r="DZ250" s="61"/>
      <c r="EA250" s="61"/>
      <c r="EB250" s="61"/>
      <c r="EC250" s="61"/>
      <c r="ED250" s="61"/>
      <c r="EE250" s="61"/>
      <c r="EF250" s="61"/>
      <c r="EG250" s="61"/>
    </row>
    <row r="251" spans="1:137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  <c r="DV251" s="61"/>
      <c r="DW251" s="61"/>
      <c r="DX251" s="61"/>
      <c r="DY251" s="61"/>
      <c r="DZ251" s="61"/>
      <c r="EA251" s="61"/>
      <c r="EB251" s="61"/>
      <c r="EC251" s="61"/>
      <c r="ED251" s="61"/>
      <c r="EE251" s="61"/>
      <c r="EF251" s="61"/>
      <c r="EG251" s="61"/>
    </row>
    <row r="252" spans="1:137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  <c r="DV252" s="61"/>
      <c r="DW252" s="61"/>
      <c r="DX252" s="61"/>
      <c r="DY252" s="61"/>
      <c r="DZ252" s="61"/>
      <c r="EA252" s="61"/>
      <c r="EB252" s="61"/>
      <c r="EC252" s="61"/>
      <c r="ED252" s="61"/>
      <c r="EE252" s="61"/>
      <c r="EF252" s="61"/>
      <c r="EG252" s="61"/>
    </row>
    <row r="253" spans="1:137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  <c r="DV253" s="61"/>
      <c r="DW253" s="61"/>
      <c r="DX253" s="61"/>
      <c r="DY253" s="61"/>
      <c r="DZ253" s="61"/>
      <c r="EA253" s="61"/>
      <c r="EB253" s="61"/>
      <c r="EC253" s="61"/>
      <c r="ED253" s="61"/>
      <c r="EE253" s="61"/>
      <c r="EF253" s="61"/>
      <c r="EG253" s="61"/>
    </row>
    <row r="254" spans="1:137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  <c r="DV254" s="61"/>
      <c r="DW254" s="61"/>
      <c r="DX254" s="61"/>
      <c r="DY254" s="61"/>
      <c r="DZ254" s="61"/>
      <c r="EA254" s="61"/>
      <c r="EB254" s="61"/>
      <c r="EC254" s="61"/>
      <c r="ED254" s="61"/>
      <c r="EE254" s="61"/>
      <c r="EF254" s="61"/>
      <c r="EG254" s="61"/>
    </row>
    <row r="255" spans="1:137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  <c r="DV255" s="61"/>
      <c r="DW255" s="61"/>
      <c r="DX255" s="61"/>
      <c r="DY255" s="61"/>
      <c r="DZ255" s="61"/>
      <c r="EA255" s="61"/>
      <c r="EB255" s="61"/>
      <c r="EC255" s="61"/>
      <c r="ED255" s="61"/>
      <c r="EE255" s="61"/>
      <c r="EF255" s="61"/>
      <c r="EG255" s="61"/>
    </row>
    <row r="256" spans="1:137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  <c r="DV256" s="61"/>
      <c r="DW256" s="61"/>
      <c r="DX256" s="61"/>
      <c r="DY256" s="61"/>
      <c r="DZ256" s="61"/>
      <c r="EA256" s="61"/>
      <c r="EB256" s="61"/>
      <c r="EC256" s="61"/>
      <c r="ED256" s="61"/>
      <c r="EE256" s="61"/>
      <c r="EF256" s="61"/>
      <c r="EG256" s="61"/>
    </row>
    <row r="257" spans="1:137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  <c r="DV257" s="61"/>
      <c r="DW257" s="61"/>
      <c r="DX257" s="61"/>
      <c r="DY257" s="61"/>
      <c r="DZ257" s="61"/>
      <c r="EA257" s="61"/>
      <c r="EB257" s="61"/>
      <c r="EC257" s="61"/>
      <c r="ED257" s="61"/>
      <c r="EE257" s="61"/>
      <c r="EF257" s="61"/>
      <c r="EG257" s="61"/>
    </row>
    <row r="258" spans="1:137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  <c r="DX258" s="61"/>
      <c r="DY258" s="61"/>
      <c r="DZ258" s="61"/>
      <c r="EA258" s="61"/>
      <c r="EB258" s="61"/>
      <c r="EC258" s="61"/>
      <c r="ED258" s="61"/>
      <c r="EE258" s="61"/>
      <c r="EF258" s="61"/>
      <c r="EG258" s="61"/>
    </row>
    <row r="259" spans="1:137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  <c r="DX259" s="61"/>
      <c r="DY259" s="61"/>
      <c r="DZ259" s="61"/>
      <c r="EA259" s="61"/>
      <c r="EB259" s="61"/>
      <c r="EC259" s="61"/>
      <c r="ED259" s="61"/>
      <c r="EE259" s="61"/>
      <c r="EF259" s="61"/>
      <c r="EG259" s="61"/>
    </row>
    <row r="260" spans="1:137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  <c r="DX260" s="61"/>
      <c r="DY260" s="61"/>
      <c r="DZ260" s="61"/>
      <c r="EA260" s="61"/>
      <c r="EB260" s="61"/>
      <c r="EC260" s="61"/>
      <c r="ED260" s="61"/>
      <c r="EE260" s="61"/>
      <c r="EF260" s="61"/>
      <c r="EG260" s="61"/>
    </row>
    <row r="261" spans="1:137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  <c r="DX261" s="61"/>
      <c r="DY261" s="61"/>
      <c r="DZ261" s="61"/>
      <c r="EA261" s="61"/>
      <c r="EB261" s="61"/>
      <c r="EC261" s="61"/>
      <c r="ED261" s="61"/>
      <c r="EE261" s="61"/>
      <c r="EF261" s="61"/>
      <c r="EG261" s="61"/>
    </row>
    <row r="262" spans="1:137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  <c r="DX262" s="61"/>
      <c r="DY262" s="61"/>
      <c r="DZ262" s="61"/>
      <c r="EA262" s="61"/>
      <c r="EB262" s="61"/>
      <c r="EC262" s="61"/>
      <c r="ED262" s="61"/>
      <c r="EE262" s="61"/>
      <c r="EF262" s="61"/>
      <c r="EG262" s="61"/>
    </row>
    <row r="263" spans="1:137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  <c r="DX263" s="61"/>
      <c r="DY263" s="61"/>
      <c r="DZ263" s="61"/>
      <c r="EA263" s="61"/>
      <c r="EB263" s="61"/>
      <c r="EC263" s="61"/>
      <c r="ED263" s="61"/>
      <c r="EE263" s="61"/>
      <c r="EF263" s="61"/>
      <c r="EG263" s="61"/>
    </row>
    <row r="264" spans="1:137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  <c r="DX264" s="61"/>
      <c r="DY264" s="61"/>
      <c r="DZ264" s="61"/>
      <c r="EA264" s="61"/>
      <c r="EB264" s="61"/>
      <c r="EC264" s="61"/>
      <c r="ED264" s="61"/>
      <c r="EE264" s="61"/>
      <c r="EF264" s="61"/>
      <c r="EG264" s="61"/>
    </row>
    <row r="265" spans="1:137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  <c r="DX265" s="61"/>
      <c r="DY265" s="61"/>
      <c r="DZ265" s="61"/>
      <c r="EA265" s="61"/>
      <c r="EB265" s="61"/>
      <c r="EC265" s="61"/>
      <c r="ED265" s="61"/>
      <c r="EE265" s="61"/>
      <c r="EF265" s="61"/>
      <c r="EG265" s="61"/>
    </row>
    <row r="266" spans="1:137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  <c r="DX266" s="61"/>
      <c r="DY266" s="61"/>
      <c r="DZ266" s="61"/>
      <c r="EA266" s="61"/>
      <c r="EB266" s="61"/>
      <c r="EC266" s="61"/>
      <c r="ED266" s="61"/>
      <c r="EE266" s="61"/>
      <c r="EF266" s="61"/>
      <c r="EG266" s="61"/>
    </row>
    <row r="267" spans="1:137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  <c r="DX267" s="61"/>
      <c r="DY267" s="61"/>
      <c r="DZ267" s="61"/>
      <c r="EA267" s="61"/>
      <c r="EB267" s="61"/>
      <c r="EC267" s="61"/>
      <c r="ED267" s="61"/>
      <c r="EE267" s="61"/>
      <c r="EF267" s="61"/>
      <c r="EG267" s="61"/>
    </row>
    <row r="268" spans="1:137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  <c r="DX268" s="61"/>
      <c r="DY268" s="61"/>
      <c r="DZ268" s="61"/>
      <c r="EA268" s="61"/>
      <c r="EB268" s="61"/>
      <c r="EC268" s="61"/>
      <c r="ED268" s="61"/>
      <c r="EE268" s="61"/>
      <c r="EF268" s="61"/>
      <c r="EG268" s="61"/>
    </row>
    <row r="269" spans="1:137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  <c r="DX269" s="61"/>
      <c r="DY269" s="61"/>
      <c r="DZ269" s="61"/>
      <c r="EA269" s="61"/>
      <c r="EB269" s="61"/>
      <c r="EC269" s="61"/>
      <c r="ED269" s="61"/>
      <c r="EE269" s="61"/>
      <c r="EF269" s="61"/>
      <c r="EG269" s="61"/>
    </row>
    <row r="270" spans="1:137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  <c r="DV270" s="61"/>
      <c r="DW270" s="61"/>
      <c r="DX270" s="61"/>
      <c r="DY270" s="61"/>
      <c r="DZ270" s="61"/>
      <c r="EA270" s="61"/>
      <c r="EB270" s="61"/>
      <c r="EC270" s="61"/>
      <c r="ED270" s="61"/>
      <c r="EE270" s="61"/>
      <c r="EF270" s="61"/>
      <c r="EG270" s="61"/>
    </row>
    <row r="271" spans="1:137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  <c r="DV271" s="61"/>
      <c r="DW271" s="61"/>
      <c r="DX271" s="61"/>
      <c r="DY271" s="61"/>
      <c r="DZ271" s="61"/>
      <c r="EA271" s="61"/>
      <c r="EB271" s="61"/>
      <c r="EC271" s="61"/>
      <c r="ED271" s="61"/>
      <c r="EE271" s="61"/>
      <c r="EF271" s="61"/>
      <c r="EG271" s="61"/>
    </row>
    <row r="272" spans="1:137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  <c r="DV272" s="61"/>
      <c r="DW272" s="61"/>
      <c r="DX272" s="61"/>
      <c r="DY272" s="61"/>
      <c r="DZ272" s="61"/>
      <c r="EA272" s="61"/>
      <c r="EB272" s="61"/>
      <c r="EC272" s="61"/>
      <c r="ED272" s="61"/>
      <c r="EE272" s="61"/>
      <c r="EF272" s="61"/>
      <c r="EG272" s="61"/>
    </row>
    <row r="273" spans="1:137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  <c r="DV273" s="61"/>
      <c r="DW273" s="61"/>
      <c r="DX273" s="61"/>
      <c r="DY273" s="61"/>
      <c r="DZ273" s="61"/>
      <c r="EA273" s="61"/>
      <c r="EB273" s="61"/>
      <c r="EC273" s="61"/>
      <c r="ED273" s="61"/>
      <c r="EE273" s="61"/>
      <c r="EF273" s="61"/>
      <c r="EG273" s="61"/>
    </row>
    <row r="274" spans="1:137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  <c r="DV274" s="61"/>
      <c r="DW274" s="61"/>
      <c r="DX274" s="61"/>
      <c r="DY274" s="61"/>
      <c r="DZ274" s="61"/>
      <c r="EA274" s="61"/>
      <c r="EB274" s="61"/>
      <c r="EC274" s="61"/>
      <c r="ED274" s="61"/>
      <c r="EE274" s="61"/>
      <c r="EF274" s="61"/>
      <c r="EG274" s="61"/>
    </row>
    <row r="275" spans="1:137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  <c r="DV275" s="61"/>
      <c r="DW275" s="61"/>
      <c r="DX275" s="61"/>
      <c r="DY275" s="61"/>
      <c r="DZ275" s="61"/>
      <c r="EA275" s="61"/>
      <c r="EB275" s="61"/>
      <c r="EC275" s="61"/>
      <c r="ED275" s="61"/>
      <c r="EE275" s="61"/>
      <c r="EF275" s="61"/>
      <c r="EG275" s="61"/>
    </row>
    <row r="276" spans="1:137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  <c r="DV276" s="61"/>
      <c r="DW276" s="61"/>
      <c r="DX276" s="61"/>
      <c r="DY276" s="61"/>
      <c r="DZ276" s="61"/>
      <c r="EA276" s="61"/>
      <c r="EB276" s="61"/>
      <c r="EC276" s="61"/>
      <c r="ED276" s="61"/>
      <c r="EE276" s="61"/>
      <c r="EF276" s="61"/>
      <c r="EG276" s="61"/>
    </row>
    <row r="277" spans="1:137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  <c r="DV277" s="61"/>
      <c r="DW277" s="61"/>
      <c r="DX277" s="61"/>
      <c r="DY277" s="61"/>
      <c r="DZ277" s="61"/>
      <c r="EA277" s="61"/>
      <c r="EB277" s="61"/>
      <c r="EC277" s="61"/>
      <c r="ED277" s="61"/>
      <c r="EE277" s="61"/>
      <c r="EF277" s="61"/>
      <c r="EG277" s="61"/>
    </row>
    <row r="278" spans="1:137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  <c r="DV278" s="61"/>
      <c r="DW278" s="61"/>
      <c r="DX278" s="61"/>
      <c r="DY278" s="61"/>
      <c r="DZ278" s="61"/>
      <c r="EA278" s="61"/>
      <c r="EB278" s="61"/>
      <c r="EC278" s="61"/>
      <c r="ED278" s="61"/>
      <c r="EE278" s="61"/>
      <c r="EF278" s="61"/>
      <c r="EG278" s="61"/>
    </row>
    <row r="279" spans="1:137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  <c r="DV279" s="61"/>
      <c r="DW279" s="61"/>
      <c r="DX279" s="61"/>
      <c r="DY279" s="61"/>
      <c r="DZ279" s="61"/>
      <c r="EA279" s="61"/>
      <c r="EB279" s="61"/>
      <c r="EC279" s="61"/>
      <c r="ED279" s="61"/>
      <c r="EE279" s="61"/>
      <c r="EF279" s="61"/>
      <c r="EG279" s="61"/>
    </row>
    <row r="280" spans="1:137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  <c r="DV280" s="61"/>
      <c r="DW280" s="61"/>
      <c r="DX280" s="61"/>
      <c r="DY280" s="61"/>
      <c r="DZ280" s="61"/>
      <c r="EA280" s="61"/>
      <c r="EB280" s="61"/>
      <c r="EC280" s="61"/>
      <c r="ED280" s="61"/>
      <c r="EE280" s="61"/>
      <c r="EF280" s="61"/>
      <c r="EG280" s="61"/>
    </row>
    <row r="281" spans="1:137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  <c r="DV281" s="61"/>
      <c r="DW281" s="61"/>
      <c r="DX281" s="61"/>
      <c r="DY281" s="61"/>
      <c r="DZ281" s="61"/>
      <c r="EA281" s="61"/>
      <c r="EB281" s="61"/>
      <c r="EC281" s="61"/>
      <c r="ED281" s="61"/>
      <c r="EE281" s="61"/>
      <c r="EF281" s="61"/>
      <c r="EG281" s="61"/>
    </row>
    <row r="282" spans="1:137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  <c r="DV282" s="61"/>
      <c r="DW282" s="61"/>
      <c r="DX282" s="61"/>
      <c r="DY282" s="61"/>
      <c r="DZ282" s="61"/>
      <c r="EA282" s="61"/>
      <c r="EB282" s="61"/>
      <c r="EC282" s="61"/>
      <c r="ED282" s="61"/>
      <c r="EE282" s="61"/>
      <c r="EF282" s="61"/>
      <c r="EG282" s="61"/>
    </row>
    <row r="283" spans="1:137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  <c r="DV283" s="61"/>
      <c r="DW283" s="61"/>
      <c r="DX283" s="61"/>
      <c r="DY283" s="61"/>
      <c r="DZ283" s="61"/>
      <c r="EA283" s="61"/>
      <c r="EB283" s="61"/>
      <c r="EC283" s="61"/>
      <c r="ED283" s="61"/>
      <c r="EE283" s="61"/>
      <c r="EF283" s="61"/>
      <c r="EG283" s="61"/>
    </row>
    <row r="284" spans="1:137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  <c r="DV284" s="61"/>
      <c r="DW284" s="61"/>
      <c r="DX284" s="61"/>
      <c r="DY284" s="61"/>
      <c r="DZ284" s="61"/>
      <c r="EA284" s="61"/>
      <c r="EB284" s="61"/>
      <c r="EC284" s="61"/>
      <c r="ED284" s="61"/>
      <c r="EE284" s="61"/>
      <c r="EF284" s="61"/>
      <c r="EG284" s="61"/>
    </row>
    <row r="285" spans="1:137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  <c r="DV285" s="61"/>
      <c r="DW285" s="61"/>
      <c r="DX285" s="61"/>
      <c r="DY285" s="61"/>
      <c r="DZ285" s="61"/>
      <c r="EA285" s="61"/>
      <c r="EB285" s="61"/>
      <c r="EC285" s="61"/>
      <c r="ED285" s="61"/>
      <c r="EE285" s="61"/>
      <c r="EF285" s="61"/>
      <c r="EG285" s="61"/>
    </row>
    <row r="286" spans="1:137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  <c r="DV286" s="61"/>
      <c r="DW286" s="61"/>
      <c r="DX286" s="61"/>
      <c r="DY286" s="61"/>
      <c r="DZ286" s="61"/>
      <c r="EA286" s="61"/>
      <c r="EB286" s="61"/>
      <c r="EC286" s="61"/>
      <c r="ED286" s="61"/>
      <c r="EE286" s="61"/>
      <c r="EF286" s="61"/>
      <c r="EG286" s="61"/>
    </row>
    <row r="287" spans="1:137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  <c r="DV287" s="61"/>
      <c r="DW287" s="61"/>
      <c r="DX287" s="61"/>
      <c r="DY287" s="61"/>
      <c r="DZ287" s="61"/>
      <c r="EA287" s="61"/>
      <c r="EB287" s="61"/>
      <c r="EC287" s="61"/>
      <c r="ED287" s="61"/>
      <c r="EE287" s="61"/>
      <c r="EF287" s="61"/>
      <c r="EG287" s="61"/>
    </row>
    <row r="288" spans="1:137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  <c r="DV288" s="61"/>
      <c r="DW288" s="61"/>
      <c r="DX288" s="61"/>
      <c r="DY288" s="61"/>
      <c r="DZ288" s="61"/>
      <c r="EA288" s="61"/>
      <c r="EB288" s="61"/>
      <c r="EC288" s="61"/>
      <c r="ED288" s="61"/>
      <c r="EE288" s="61"/>
      <c r="EF288" s="61"/>
      <c r="EG288" s="61"/>
    </row>
    <row r="289" spans="1:137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  <c r="DV289" s="61"/>
      <c r="DW289" s="61"/>
      <c r="DX289" s="61"/>
      <c r="DY289" s="61"/>
      <c r="DZ289" s="61"/>
      <c r="EA289" s="61"/>
      <c r="EB289" s="61"/>
      <c r="EC289" s="61"/>
      <c r="ED289" s="61"/>
      <c r="EE289" s="61"/>
      <c r="EF289" s="61"/>
      <c r="EG289" s="61"/>
    </row>
    <row r="290" spans="1:137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  <c r="DV290" s="61"/>
      <c r="DW290" s="61"/>
      <c r="DX290" s="61"/>
      <c r="DY290" s="61"/>
      <c r="DZ290" s="61"/>
      <c r="EA290" s="61"/>
      <c r="EB290" s="61"/>
      <c r="EC290" s="61"/>
      <c r="ED290" s="61"/>
      <c r="EE290" s="61"/>
      <c r="EF290" s="61"/>
      <c r="EG290" s="61"/>
    </row>
    <row r="291" spans="1:137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  <c r="DV291" s="61"/>
      <c r="DW291" s="61"/>
      <c r="DX291" s="61"/>
      <c r="DY291" s="61"/>
      <c r="DZ291" s="61"/>
      <c r="EA291" s="61"/>
      <c r="EB291" s="61"/>
      <c r="EC291" s="61"/>
      <c r="ED291" s="61"/>
      <c r="EE291" s="61"/>
      <c r="EF291" s="61"/>
      <c r="EG291" s="61"/>
    </row>
    <row r="292" spans="1:137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  <c r="DV292" s="61"/>
      <c r="DW292" s="61"/>
      <c r="DX292" s="61"/>
      <c r="DY292" s="61"/>
      <c r="DZ292" s="61"/>
      <c r="EA292" s="61"/>
      <c r="EB292" s="61"/>
      <c r="EC292" s="61"/>
      <c r="ED292" s="61"/>
      <c r="EE292" s="61"/>
      <c r="EF292" s="61"/>
      <c r="EG292" s="61"/>
    </row>
    <row r="293" spans="1:137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  <c r="DV293" s="61"/>
      <c r="DW293" s="61"/>
      <c r="DX293" s="61"/>
      <c r="DY293" s="61"/>
      <c r="DZ293" s="61"/>
      <c r="EA293" s="61"/>
      <c r="EB293" s="61"/>
      <c r="EC293" s="61"/>
      <c r="ED293" s="61"/>
      <c r="EE293" s="61"/>
      <c r="EF293" s="61"/>
      <c r="EG293" s="61"/>
    </row>
    <row r="294" spans="1:137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  <c r="DV294" s="61"/>
      <c r="DW294" s="61"/>
      <c r="DX294" s="61"/>
      <c r="DY294" s="61"/>
      <c r="DZ294" s="61"/>
      <c r="EA294" s="61"/>
      <c r="EB294" s="61"/>
      <c r="EC294" s="61"/>
      <c r="ED294" s="61"/>
      <c r="EE294" s="61"/>
      <c r="EF294" s="61"/>
      <c r="EG294" s="61"/>
    </row>
    <row r="295" spans="1:137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  <c r="DV295" s="61"/>
      <c r="DW295" s="61"/>
      <c r="DX295" s="61"/>
      <c r="DY295" s="61"/>
      <c r="DZ295" s="61"/>
      <c r="EA295" s="61"/>
      <c r="EB295" s="61"/>
      <c r="EC295" s="61"/>
      <c r="ED295" s="61"/>
      <c r="EE295" s="61"/>
      <c r="EF295" s="61"/>
      <c r="EG295" s="61"/>
    </row>
    <row r="296" spans="1:137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  <c r="DV296" s="61"/>
      <c r="DW296" s="61"/>
      <c r="DX296" s="61"/>
      <c r="DY296" s="61"/>
      <c r="DZ296" s="61"/>
      <c r="EA296" s="61"/>
      <c r="EB296" s="61"/>
      <c r="EC296" s="61"/>
      <c r="ED296" s="61"/>
      <c r="EE296" s="61"/>
      <c r="EF296" s="61"/>
      <c r="EG296" s="61"/>
    </row>
    <row r="297" spans="1:137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  <c r="DV297" s="61"/>
      <c r="DW297" s="61"/>
      <c r="DX297" s="61"/>
      <c r="DY297" s="61"/>
      <c r="DZ297" s="61"/>
      <c r="EA297" s="61"/>
      <c r="EB297" s="61"/>
      <c r="EC297" s="61"/>
      <c r="ED297" s="61"/>
      <c r="EE297" s="61"/>
      <c r="EF297" s="61"/>
      <c r="EG297" s="61"/>
    </row>
    <row r="298" spans="1:137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  <c r="DV298" s="61"/>
      <c r="DW298" s="61"/>
      <c r="DX298" s="61"/>
      <c r="DY298" s="61"/>
      <c r="DZ298" s="61"/>
      <c r="EA298" s="61"/>
      <c r="EB298" s="61"/>
      <c r="EC298" s="61"/>
      <c r="ED298" s="61"/>
      <c r="EE298" s="61"/>
      <c r="EF298" s="61"/>
      <c r="EG298" s="61"/>
    </row>
    <row r="299" spans="1:137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  <c r="DV299" s="61"/>
      <c r="DW299" s="61"/>
      <c r="DX299" s="61"/>
      <c r="DY299" s="61"/>
      <c r="DZ299" s="61"/>
      <c r="EA299" s="61"/>
      <c r="EB299" s="61"/>
      <c r="EC299" s="61"/>
      <c r="ED299" s="61"/>
      <c r="EE299" s="61"/>
      <c r="EF299" s="61"/>
      <c r="EG299" s="61"/>
    </row>
    <row r="300" spans="1:137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  <c r="DV300" s="61"/>
      <c r="DW300" s="61"/>
      <c r="DX300" s="61"/>
      <c r="DY300" s="61"/>
      <c r="DZ300" s="61"/>
      <c r="EA300" s="61"/>
      <c r="EB300" s="61"/>
      <c r="EC300" s="61"/>
      <c r="ED300" s="61"/>
      <c r="EE300" s="61"/>
      <c r="EF300" s="61"/>
      <c r="EG300" s="61"/>
    </row>
    <row r="301" spans="1:137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  <c r="DV301" s="61"/>
      <c r="DW301" s="61"/>
      <c r="DX301" s="61"/>
      <c r="DY301" s="61"/>
      <c r="DZ301" s="61"/>
      <c r="EA301" s="61"/>
      <c r="EB301" s="61"/>
      <c r="EC301" s="61"/>
      <c r="ED301" s="61"/>
      <c r="EE301" s="61"/>
      <c r="EF301" s="61"/>
      <c r="EG301" s="61"/>
    </row>
    <row r="302" spans="1:137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  <c r="DV302" s="61"/>
      <c r="DW302" s="61"/>
      <c r="DX302" s="61"/>
      <c r="DY302" s="61"/>
      <c r="DZ302" s="61"/>
      <c r="EA302" s="61"/>
      <c r="EB302" s="61"/>
      <c r="EC302" s="61"/>
      <c r="ED302" s="61"/>
      <c r="EE302" s="61"/>
      <c r="EF302" s="61"/>
      <c r="EG302" s="61"/>
    </row>
    <row r="303" spans="1:137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  <c r="DV303" s="61"/>
      <c r="DW303" s="61"/>
      <c r="DX303" s="61"/>
      <c r="DY303" s="61"/>
      <c r="DZ303" s="61"/>
      <c r="EA303" s="61"/>
      <c r="EB303" s="61"/>
      <c r="EC303" s="61"/>
      <c r="ED303" s="61"/>
      <c r="EE303" s="61"/>
      <c r="EF303" s="61"/>
      <c r="EG303" s="61"/>
    </row>
    <row r="304" spans="1:137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  <c r="DV304" s="61"/>
      <c r="DW304" s="61"/>
      <c r="DX304" s="61"/>
      <c r="DY304" s="61"/>
      <c r="DZ304" s="61"/>
      <c r="EA304" s="61"/>
      <c r="EB304" s="61"/>
      <c r="EC304" s="61"/>
      <c r="ED304" s="61"/>
      <c r="EE304" s="61"/>
      <c r="EF304" s="61"/>
      <c r="EG304" s="61"/>
    </row>
    <row r="305" spans="1:137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  <c r="DV305" s="61"/>
      <c r="DW305" s="61"/>
      <c r="DX305" s="61"/>
      <c r="DY305" s="61"/>
      <c r="DZ305" s="61"/>
      <c r="EA305" s="61"/>
      <c r="EB305" s="61"/>
      <c r="EC305" s="61"/>
      <c r="ED305" s="61"/>
      <c r="EE305" s="61"/>
      <c r="EF305" s="61"/>
      <c r="EG305" s="61"/>
    </row>
    <row r="306" spans="1:137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  <c r="DV306" s="61"/>
      <c r="DW306" s="61"/>
      <c r="DX306" s="61"/>
      <c r="DY306" s="61"/>
      <c r="DZ306" s="61"/>
      <c r="EA306" s="61"/>
      <c r="EB306" s="61"/>
      <c r="EC306" s="61"/>
      <c r="ED306" s="61"/>
      <c r="EE306" s="61"/>
      <c r="EF306" s="61"/>
      <c r="EG306" s="61"/>
    </row>
    <row r="307" spans="1:137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  <c r="DV307" s="61"/>
      <c r="DW307" s="61"/>
      <c r="DX307" s="61"/>
      <c r="DY307" s="61"/>
      <c r="DZ307" s="61"/>
      <c r="EA307" s="61"/>
      <c r="EB307" s="61"/>
      <c r="EC307" s="61"/>
      <c r="ED307" s="61"/>
      <c r="EE307" s="61"/>
      <c r="EF307" s="61"/>
      <c r="EG307" s="61"/>
    </row>
    <row r="308" spans="1:137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  <c r="DV308" s="61"/>
      <c r="DW308" s="61"/>
      <c r="DX308" s="61"/>
      <c r="DY308" s="61"/>
      <c r="DZ308" s="61"/>
      <c r="EA308" s="61"/>
      <c r="EB308" s="61"/>
      <c r="EC308" s="61"/>
      <c r="ED308" s="61"/>
      <c r="EE308" s="61"/>
      <c r="EF308" s="61"/>
      <c r="EG308" s="61"/>
    </row>
    <row r="309" spans="1:137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  <c r="DV309" s="61"/>
      <c r="DW309" s="61"/>
      <c r="DX309" s="61"/>
      <c r="DY309" s="61"/>
      <c r="DZ309" s="61"/>
      <c r="EA309" s="61"/>
      <c r="EB309" s="61"/>
      <c r="EC309" s="61"/>
      <c r="ED309" s="61"/>
      <c r="EE309" s="61"/>
      <c r="EF309" s="61"/>
      <c r="EG309" s="61"/>
    </row>
    <row r="310" spans="1:137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  <c r="DV310" s="61"/>
      <c r="DW310" s="61"/>
      <c r="DX310" s="61"/>
      <c r="DY310" s="61"/>
      <c r="DZ310" s="61"/>
      <c r="EA310" s="61"/>
      <c r="EB310" s="61"/>
      <c r="EC310" s="61"/>
      <c r="ED310" s="61"/>
      <c r="EE310" s="61"/>
      <c r="EF310" s="61"/>
      <c r="EG310" s="61"/>
    </row>
    <row r="311" spans="1:137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  <c r="DV311" s="61"/>
      <c r="DW311" s="61"/>
      <c r="DX311" s="61"/>
      <c r="DY311" s="61"/>
      <c r="DZ311" s="61"/>
      <c r="EA311" s="61"/>
      <c r="EB311" s="61"/>
      <c r="EC311" s="61"/>
      <c r="ED311" s="61"/>
      <c r="EE311" s="61"/>
      <c r="EF311" s="61"/>
      <c r="EG311" s="61"/>
    </row>
    <row r="312" spans="1:137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  <c r="DV312" s="61"/>
      <c r="DW312" s="61"/>
      <c r="DX312" s="61"/>
      <c r="DY312" s="61"/>
      <c r="DZ312" s="61"/>
      <c r="EA312" s="61"/>
      <c r="EB312" s="61"/>
      <c r="EC312" s="61"/>
      <c r="ED312" s="61"/>
      <c r="EE312" s="61"/>
      <c r="EF312" s="61"/>
      <c r="EG312" s="61"/>
    </row>
    <row r="313" spans="1:137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  <c r="DV313" s="61"/>
      <c r="DW313" s="61"/>
      <c r="DX313" s="61"/>
      <c r="DY313" s="61"/>
      <c r="DZ313" s="61"/>
      <c r="EA313" s="61"/>
      <c r="EB313" s="61"/>
      <c r="EC313" s="61"/>
      <c r="ED313" s="61"/>
      <c r="EE313" s="61"/>
      <c r="EF313" s="61"/>
      <c r="EG313" s="61"/>
    </row>
    <row r="314" spans="1:137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  <c r="DV314" s="61"/>
      <c r="DW314" s="61"/>
      <c r="DX314" s="61"/>
      <c r="DY314" s="61"/>
      <c r="DZ314" s="61"/>
      <c r="EA314" s="61"/>
      <c r="EB314" s="61"/>
      <c r="EC314" s="61"/>
      <c r="ED314" s="61"/>
      <c r="EE314" s="61"/>
      <c r="EF314" s="61"/>
      <c r="EG314" s="61"/>
    </row>
    <row r="315" spans="1:137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  <c r="DV315" s="61"/>
      <c r="DW315" s="61"/>
      <c r="DX315" s="61"/>
      <c r="DY315" s="61"/>
      <c r="DZ315" s="61"/>
      <c r="EA315" s="61"/>
      <c r="EB315" s="61"/>
      <c r="EC315" s="61"/>
      <c r="ED315" s="61"/>
      <c r="EE315" s="61"/>
      <c r="EF315" s="61"/>
      <c r="EG315" s="61"/>
    </row>
    <row r="316" spans="1:137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  <c r="DV316" s="61"/>
      <c r="DW316" s="61"/>
      <c r="DX316" s="61"/>
      <c r="DY316" s="61"/>
      <c r="DZ316" s="61"/>
      <c r="EA316" s="61"/>
      <c r="EB316" s="61"/>
      <c r="EC316" s="61"/>
      <c r="ED316" s="61"/>
      <c r="EE316" s="61"/>
      <c r="EF316" s="61"/>
      <c r="EG316" s="61"/>
    </row>
    <row r="317" spans="1:137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  <c r="DV317" s="61"/>
      <c r="DW317" s="61"/>
      <c r="DX317" s="61"/>
      <c r="DY317" s="61"/>
      <c r="DZ317" s="61"/>
      <c r="EA317" s="61"/>
      <c r="EB317" s="61"/>
      <c r="EC317" s="61"/>
      <c r="ED317" s="61"/>
      <c r="EE317" s="61"/>
      <c r="EF317" s="61"/>
      <c r="EG317" s="61"/>
    </row>
    <row r="318" spans="1:137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  <c r="DV318" s="61"/>
      <c r="DW318" s="61"/>
      <c r="DX318" s="61"/>
      <c r="DY318" s="61"/>
      <c r="DZ318" s="61"/>
      <c r="EA318" s="61"/>
      <c r="EB318" s="61"/>
      <c r="EC318" s="61"/>
      <c r="ED318" s="61"/>
      <c r="EE318" s="61"/>
      <c r="EF318" s="61"/>
      <c r="EG318" s="61"/>
    </row>
    <row r="319" spans="1:137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  <c r="DV319" s="61"/>
      <c r="DW319" s="61"/>
      <c r="DX319" s="61"/>
      <c r="DY319" s="61"/>
      <c r="DZ319" s="61"/>
      <c r="EA319" s="61"/>
      <c r="EB319" s="61"/>
      <c r="EC319" s="61"/>
      <c r="ED319" s="61"/>
      <c r="EE319" s="61"/>
      <c r="EF319" s="61"/>
      <c r="EG319" s="61"/>
    </row>
    <row r="320" spans="1:137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  <c r="DV320" s="61"/>
      <c r="DW320" s="61"/>
      <c r="DX320" s="61"/>
      <c r="DY320" s="61"/>
      <c r="DZ320" s="61"/>
      <c r="EA320" s="61"/>
      <c r="EB320" s="61"/>
      <c r="EC320" s="61"/>
      <c r="ED320" s="61"/>
      <c r="EE320" s="61"/>
      <c r="EF320" s="61"/>
      <c r="EG320" s="61"/>
    </row>
    <row r="321" spans="1:137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  <c r="DV321" s="61"/>
      <c r="DW321" s="61"/>
      <c r="DX321" s="61"/>
      <c r="DY321" s="61"/>
      <c r="DZ321" s="61"/>
      <c r="EA321" s="61"/>
      <c r="EB321" s="61"/>
      <c r="EC321" s="61"/>
      <c r="ED321" s="61"/>
      <c r="EE321" s="61"/>
      <c r="EF321" s="61"/>
      <c r="EG321" s="61"/>
    </row>
    <row r="322" spans="1:137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  <c r="DV322" s="61"/>
      <c r="DW322" s="61"/>
      <c r="DX322" s="61"/>
      <c r="DY322" s="61"/>
      <c r="DZ322" s="61"/>
      <c r="EA322" s="61"/>
      <c r="EB322" s="61"/>
      <c r="EC322" s="61"/>
      <c r="ED322" s="61"/>
      <c r="EE322" s="61"/>
      <c r="EF322" s="61"/>
      <c r="EG322" s="61"/>
    </row>
    <row r="323" spans="1:137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  <c r="DV323" s="61"/>
      <c r="DW323" s="61"/>
      <c r="DX323" s="61"/>
      <c r="DY323" s="61"/>
      <c r="DZ323" s="61"/>
      <c r="EA323" s="61"/>
      <c r="EB323" s="61"/>
      <c r="EC323" s="61"/>
      <c r="ED323" s="61"/>
      <c r="EE323" s="61"/>
      <c r="EF323" s="61"/>
      <c r="EG323" s="61"/>
    </row>
    <row r="324" spans="1:137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  <c r="DV324" s="61"/>
      <c r="DW324" s="61"/>
      <c r="DX324" s="61"/>
      <c r="DY324" s="61"/>
      <c r="DZ324" s="61"/>
      <c r="EA324" s="61"/>
      <c r="EB324" s="61"/>
      <c r="EC324" s="61"/>
      <c r="ED324" s="61"/>
      <c r="EE324" s="61"/>
      <c r="EF324" s="61"/>
      <c r="EG324" s="61"/>
    </row>
    <row r="325" spans="1:137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  <c r="DC325" s="61"/>
      <c r="DD325" s="61"/>
      <c r="DE325" s="61"/>
      <c r="DF325" s="61"/>
      <c r="DG325" s="61"/>
      <c r="DH325" s="61"/>
      <c r="DI325" s="61"/>
      <c r="DJ325" s="61"/>
      <c r="DK325" s="61"/>
      <c r="DL325" s="61"/>
      <c r="DM325" s="61"/>
      <c r="DN325" s="61"/>
      <c r="DO325" s="61"/>
      <c r="DP325" s="61"/>
      <c r="DQ325" s="61"/>
      <c r="DR325" s="61"/>
      <c r="DS325" s="61"/>
      <c r="DT325" s="61"/>
      <c r="DU325" s="61"/>
      <c r="DV325" s="61"/>
      <c r="DW325" s="61"/>
      <c r="DX325" s="61"/>
      <c r="DY325" s="61"/>
      <c r="DZ325" s="61"/>
      <c r="EA325" s="61"/>
      <c r="EB325" s="61"/>
      <c r="EC325" s="61"/>
      <c r="ED325" s="61"/>
      <c r="EE325" s="61"/>
      <c r="EF325" s="61"/>
      <c r="EG325" s="61"/>
    </row>
    <row r="326" spans="1:137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  <c r="DC326" s="61"/>
      <c r="DD326" s="61"/>
      <c r="DE326" s="61"/>
      <c r="DF326" s="61"/>
      <c r="DG326" s="61"/>
      <c r="DH326" s="61"/>
      <c r="DI326" s="61"/>
      <c r="DJ326" s="61"/>
      <c r="DK326" s="61"/>
      <c r="DL326" s="61"/>
      <c r="DM326" s="61"/>
      <c r="DN326" s="61"/>
      <c r="DO326" s="61"/>
      <c r="DP326" s="61"/>
      <c r="DQ326" s="61"/>
      <c r="DR326" s="61"/>
      <c r="DS326" s="61"/>
      <c r="DT326" s="61"/>
      <c r="DU326" s="61"/>
      <c r="DV326" s="61"/>
      <c r="DW326" s="61"/>
      <c r="DX326" s="61"/>
      <c r="DY326" s="61"/>
      <c r="DZ326" s="61"/>
      <c r="EA326" s="61"/>
      <c r="EB326" s="61"/>
      <c r="EC326" s="61"/>
      <c r="ED326" s="61"/>
      <c r="EE326" s="61"/>
      <c r="EF326" s="61"/>
      <c r="EG326" s="61"/>
    </row>
    <row r="327" spans="1:137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  <c r="DC327" s="61"/>
      <c r="DD327" s="61"/>
      <c r="DE327" s="61"/>
      <c r="DF327" s="61"/>
      <c r="DG327" s="61"/>
      <c r="DH327" s="61"/>
      <c r="DI327" s="61"/>
      <c r="DJ327" s="61"/>
      <c r="DK327" s="61"/>
      <c r="DL327" s="61"/>
      <c r="DM327" s="61"/>
      <c r="DN327" s="61"/>
      <c r="DO327" s="61"/>
      <c r="DP327" s="61"/>
      <c r="DQ327" s="61"/>
      <c r="DR327" s="61"/>
      <c r="DS327" s="61"/>
      <c r="DT327" s="61"/>
      <c r="DU327" s="61"/>
      <c r="DV327" s="61"/>
      <c r="DW327" s="61"/>
      <c r="DX327" s="61"/>
      <c r="DY327" s="61"/>
      <c r="DZ327" s="61"/>
      <c r="EA327" s="61"/>
      <c r="EB327" s="61"/>
      <c r="EC327" s="61"/>
      <c r="ED327" s="61"/>
      <c r="EE327" s="61"/>
      <c r="EF327" s="61"/>
      <c r="EG327" s="61"/>
    </row>
    <row r="328" spans="1:137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  <c r="DC328" s="61"/>
      <c r="DD328" s="61"/>
      <c r="DE328" s="61"/>
      <c r="DF328" s="61"/>
      <c r="DG328" s="61"/>
      <c r="DH328" s="61"/>
      <c r="DI328" s="61"/>
      <c r="DJ328" s="61"/>
      <c r="DK328" s="61"/>
      <c r="DL328" s="61"/>
      <c r="DM328" s="61"/>
      <c r="DN328" s="61"/>
      <c r="DO328" s="61"/>
      <c r="DP328" s="61"/>
      <c r="DQ328" s="61"/>
      <c r="DR328" s="61"/>
      <c r="DS328" s="61"/>
      <c r="DT328" s="61"/>
      <c r="DU328" s="61"/>
      <c r="DV328" s="61"/>
      <c r="DW328" s="61"/>
      <c r="DX328" s="61"/>
      <c r="DY328" s="61"/>
      <c r="DZ328" s="61"/>
      <c r="EA328" s="61"/>
      <c r="EB328" s="61"/>
      <c r="EC328" s="61"/>
      <c r="ED328" s="61"/>
      <c r="EE328" s="61"/>
      <c r="EF328" s="61"/>
      <c r="EG328" s="61"/>
    </row>
    <row r="329" spans="1:137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  <c r="DC329" s="61"/>
      <c r="DD329" s="61"/>
      <c r="DE329" s="61"/>
      <c r="DF329" s="61"/>
      <c r="DG329" s="61"/>
      <c r="DH329" s="61"/>
      <c r="DI329" s="61"/>
      <c r="DJ329" s="61"/>
      <c r="DK329" s="61"/>
      <c r="DL329" s="61"/>
      <c r="DM329" s="61"/>
      <c r="DN329" s="61"/>
      <c r="DO329" s="61"/>
      <c r="DP329" s="61"/>
      <c r="DQ329" s="61"/>
      <c r="DR329" s="61"/>
      <c r="DS329" s="61"/>
      <c r="DT329" s="61"/>
      <c r="DU329" s="61"/>
      <c r="DV329" s="61"/>
      <c r="DW329" s="61"/>
      <c r="DX329" s="61"/>
      <c r="DY329" s="61"/>
      <c r="DZ329" s="61"/>
      <c r="EA329" s="61"/>
      <c r="EB329" s="61"/>
      <c r="EC329" s="61"/>
      <c r="ED329" s="61"/>
      <c r="EE329" s="61"/>
      <c r="EF329" s="61"/>
      <c r="EG329" s="61"/>
    </row>
    <row r="330" spans="1:137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  <c r="DC330" s="61"/>
      <c r="DD330" s="61"/>
      <c r="DE330" s="61"/>
      <c r="DF330" s="61"/>
      <c r="DG330" s="61"/>
      <c r="DH330" s="61"/>
      <c r="DI330" s="61"/>
      <c r="DJ330" s="61"/>
      <c r="DK330" s="61"/>
      <c r="DL330" s="61"/>
      <c r="DM330" s="61"/>
      <c r="DN330" s="61"/>
      <c r="DO330" s="61"/>
      <c r="DP330" s="61"/>
      <c r="DQ330" s="61"/>
      <c r="DR330" s="61"/>
      <c r="DS330" s="61"/>
      <c r="DT330" s="61"/>
      <c r="DU330" s="61"/>
      <c r="DV330" s="61"/>
      <c r="DW330" s="61"/>
      <c r="DX330" s="61"/>
      <c r="DY330" s="61"/>
      <c r="DZ330" s="61"/>
      <c r="EA330" s="61"/>
      <c r="EB330" s="61"/>
      <c r="EC330" s="61"/>
      <c r="ED330" s="61"/>
      <c r="EE330" s="61"/>
      <c r="EF330" s="61"/>
      <c r="EG330" s="61"/>
    </row>
    <row r="331" spans="1:137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  <c r="DC331" s="61"/>
      <c r="DD331" s="61"/>
      <c r="DE331" s="61"/>
      <c r="DF331" s="61"/>
      <c r="DG331" s="61"/>
      <c r="DH331" s="61"/>
      <c r="DI331" s="61"/>
      <c r="DJ331" s="61"/>
      <c r="DK331" s="61"/>
      <c r="DL331" s="61"/>
      <c r="DM331" s="61"/>
      <c r="DN331" s="61"/>
      <c r="DO331" s="61"/>
      <c r="DP331" s="61"/>
      <c r="DQ331" s="61"/>
      <c r="DR331" s="61"/>
      <c r="DS331" s="61"/>
      <c r="DT331" s="61"/>
      <c r="DU331" s="61"/>
      <c r="DV331" s="61"/>
      <c r="DW331" s="61"/>
      <c r="DX331" s="61"/>
      <c r="DY331" s="61"/>
      <c r="DZ331" s="61"/>
      <c r="EA331" s="61"/>
      <c r="EB331" s="61"/>
      <c r="EC331" s="61"/>
      <c r="ED331" s="61"/>
      <c r="EE331" s="61"/>
      <c r="EF331" s="61"/>
      <c r="EG331" s="61"/>
    </row>
    <row r="332" spans="1:137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  <c r="DC332" s="61"/>
      <c r="DD332" s="61"/>
      <c r="DE332" s="61"/>
      <c r="DF332" s="61"/>
      <c r="DG332" s="61"/>
      <c r="DH332" s="61"/>
      <c r="DI332" s="61"/>
      <c r="DJ332" s="61"/>
      <c r="DK332" s="61"/>
      <c r="DL332" s="61"/>
      <c r="DM332" s="61"/>
      <c r="DN332" s="61"/>
      <c r="DO332" s="61"/>
      <c r="DP332" s="61"/>
      <c r="DQ332" s="61"/>
      <c r="DR332" s="61"/>
      <c r="DS332" s="61"/>
      <c r="DT332" s="61"/>
      <c r="DU332" s="61"/>
      <c r="DV332" s="61"/>
      <c r="DW332" s="61"/>
      <c r="DX332" s="61"/>
      <c r="DY332" s="61"/>
      <c r="DZ332" s="61"/>
      <c r="EA332" s="61"/>
      <c r="EB332" s="61"/>
      <c r="EC332" s="61"/>
      <c r="ED332" s="61"/>
      <c r="EE332" s="61"/>
      <c r="EF332" s="61"/>
      <c r="EG332" s="61"/>
    </row>
    <row r="333" spans="1:137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  <c r="DC333" s="61"/>
      <c r="DD333" s="61"/>
      <c r="DE333" s="61"/>
      <c r="DF333" s="61"/>
      <c r="DG333" s="61"/>
      <c r="DH333" s="61"/>
      <c r="DI333" s="61"/>
      <c r="DJ333" s="61"/>
      <c r="DK333" s="61"/>
      <c r="DL333" s="61"/>
      <c r="DM333" s="61"/>
      <c r="DN333" s="61"/>
      <c r="DO333" s="61"/>
      <c r="DP333" s="61"/>
      <c r="DQ333" s="61"/>
      <c r="DR333" s="61"/>
      <c r="DS333" s="61"/>
      <c r="DT333" s="61"/>
      <c r="DU333" s="61"/>
      <c r="DV333" s="61"/>
      <c r="DW333" s="61"/>
      <c r="DX333" s="61"/>
      <c r="DY333" s="61"/>
      <c r="DZ333" s="61"/>
      <c r="EA333" s="61"/>
      <c r="EB333" s="61"/>
      <c r="EC333" s="61"/>
      <c r="ED333" s="61"/>
      <c r="EE333" s="61"/>
      <c r="EF333" s="61"/>
      <c r="EG333" s="61"/>
    </row>
    <row r="334" spans="1:137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  <c r="DC334" s="61"/>
      <c r="DD334" s="61"/>
      <c r="DE334" s="61"/>
      <c r="DF334" s="61"/>
      <c r="DG334" s="61"/>
      <c r="DH334" s="61"/>
      <c r="DI334" s="61"/>
      <c r="DJ334" s="61"/>
      <c r="DK334" s="61"/>
      <c r="DL334" s="61"/>
      <c r="DM334" s="61"/>
      <c r="DN334" s="61"/>
      <c r="DO334" s="61"/>
      <c r="DP334" s="61"/>
      <c r="DQ334" s="61"/>
      <c r="DR334" s="61"/>
      <c r="DS334" s="61"/>
      <c r="DT334" s="61"/>
      <c r="DU334" s="61"/>
      <c r="DV334" s="61"/>
      <c r="DW334" s="61"/>
      <c r="DX334" s="61"/>
      <c r="DY334" s="61"/>
      <c r="DZ334" s="61"/>
      <c r="EA334" s="61"/>
      <c r="EB334" s="61"/>
      <c r="EC334" s="61"/>
      <c r="ED334" s="61"/>
      <c r="EE334" s="61"/>
      <c r="EF334" s="61"/>
      <c r="EG334" s="61"/>
    </row>
    <row r="335" spans="1:137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  <c r="DC335" s="61"/>
      <c r="DD335" s="61"/>
      <c r="DE335" s="61"/>
      <c r="DF335" s="61"/>
      <c r="DG335" s="61"/>
      <c r="DH335" s="61"/>
      <c r="DI335" s="61"/>
      <c r="DJ335" s="61"/>
      <c r="DK335" s="61"/>
      <c r="DL335" s="61"/>
      <c r="DM335" s="61"/>
      <c r="DN335" s="61"/>
      <c r="DO335" s="61"/>
      <c r="DP335" s="61"/>
      <c r="DQ335" s="61"/>
      <c r="DR335" s="61"/>
      <c r="DS335" s="61"/>
      <c r="DT335" s="61"/>
      <c r="DU335" s="61"/>
      <c r="DV335" s="61"/>
      <c r="DW335" s="61"/>
      <c r="DX335" s="61"/>
      <c r="DY335" s="61"/>
      <c r="DZ335" s="61"/>
      <c r="EA335" s="61"/>
      <c r="EB335" s="61"/>
      <c r="EC335" s="61"/>
      <c r="ED335" s="61"/>
      <c r="EE335" s="61"/>
      <c r="EF335" s="61"/>
      <c r="EG335" s="61"/>
    </row>
    <row r="336" spans="1:137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  <c r="DC336" s="61"/>
      <c r="DD336" s="61"/>
      <c r="DE336" s="61"/>
      <c r="DF336" s="61"/>
      <c r="DG336" s="61"/>
      <c r="DH336" s="61"/>
      <c r="DI336" s="61"/>
      <c r="DJ336" s="61"/>
      <c r="DK336" s="61"/>
      <c r="DL336" s="61"/>
      <c r="DM336" s="61"/>
      <c r="DN336" s="61"/>
      <c r="DO336" s="61"/>
      <c r="DP336" s="61"/>
      <c r="DQ336" s="61"/>
      <c r="DR336" s="61"/>
      <c r="DS336" s="61"/>
      <c r="DT336" s="61"/>
      <c r="DU336" s="61"/>
      <c r="DV336" s="61"/>
      <c r="DW336" s="61"/>
      <c r="DX336" s="61"/>
      <c r="DY336" s="61"/>
      <c r="DZ336" s="61"/>
      <c r="EA336" s="61"/>
      <c r="EB336" s="61"/>
      <c r="EC336" s="61"/>
      <c r="ED336" s="61"/>
      <c r="EE336" s="61"/>
      <c r="EF336" s="61"/>
      <c r="EG336" s="61"/>
    </row>
    <row r="337" spans="1:137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  <c r="DC337" s="61"/>
      <c r="DD337" s="61"/>
      <c r="DE337" s="61"/>
      <c r="DF337" s="61"/>
      <c r="DG337" s="61"/>
      <c r="DH337" s="61"/>
      <c r="DI337" s="61"/>
      <c r="DJ337" s="61"/>
      <c r="DK337" s="61"/>
      <c r="DL337" s="61"/>
      <c r="DM337" s="61"/>
      <c r="DN337" s="61"/>
      <c r="DO337" s="61"/>
      <c r="DP337" s="61"/>
      <c r="DQ337" s="61"/>
      <c r="DR337" s="61"/>
      <c r="DS337" s="61"/>
      <c r="DT337" s="61"/>
      <c r="DU337" s="61"/>
      <c r="DV337" s="61"/>
      <c r="DW337" s="61"/>
      <c r="DX337" s="61"/>
      <c r="DY337" s="61"/>
      <c r="DZ337" s="61"/>
      <c r="EA337" s="61"/>
      <c r="EB337" s="61"/>
      <c r="EC337" s="61"/>
      <c r="ED337" s="61"/>
      <c r="EE337" s="61"/>
      <c r="EF337" s="61"/>
      <c r="EG337" s="61"/>
    </row>
    <row r="338" spans="1:137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  <c r="DC338" s="61"/>
      <c r="DD338" s="61"/>
      <c r="DE338" s="61"/>
      <c r="DF338" s="61"/>
      <c r="DG338" s="61"/>
      <c r="DH338" s="61"/>
      <c r="DI338" s="61"/>
      <c r="DJ338" s="61"/>
      <c r="DK338" s="61"/>
      <c r="DL338" s="61"/>
      <c r="DM338" s="61"/>
      <c r="DN338" s="61"/>
      <c r="DO338" s="61"/>
      <c r="DP338" s="61"/>
      <c r="DQ338" s="61"/>
      <c r="DR338" s="61"/>
      <c r="DS338" s="61"/>
      <c r="DT338" s="61"/>
      <c r="DU338" s="61"/>
      <c r="DV338" s="61"/>
      <c r="DW338" s="61"/>
      <c r="DX338" s="61"/>
      <c r="DY338" s="61"/>
      <c r="DZ338" s="61"/>
      <c r="EA338" s="61"/>
      <c r="EB338" s="61"/>
      <c r="EC338" s="61"/>
      <c r="ED338" s="61"/>
      <c r="EE338" s="61"/>
      <c r="EF338" s="61"/>
      <c r="EG338" s="61"/>
    </row>
    <row r="339" spans="1:137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  <c r="DC339" s="61"/>
      <c r="DD339" s="61"/>
      <c r="DE339" s="61"/>
      <c r="DF339" s="61"/>
      <c r="DG339" s="61"/>
      <c r="DH339" s="61"/>
      <c r="DI339" s="61"/>
      <c r="DJ339" s="61"/>
      <c r="DK339" s="61"/>
      <c r="DL339" s="61"/>
      <c r="DM339" s="61"/>
      <c r="DN339" s="61"/>
      <c r="DO339" s="61"/>
      <c r="DP339" s="61"/>
      <c r="DQ339" s="61"/>
      <c r="DR339" s="61"/>
      <c r="DS339" s="61"/>
      <c r="DT339" s="61"/>
      <c r="DU339" s="61"/>
      <c r="DV339" s="61"/>
      <c r="DW339" s="61"/>
      <c r="DX339" s="61"/>
      <c r="DY339" s="61"/>
      <c r="DZ339" s="61"/>
      <c r="EA339" s="61"/>
      <c r="EB339" s="61"/>
      <c r="EC339" s="61"/>
      <c r="ED339" s="61"/>
      <c r="EE339" s="61"/>
      <c r="EF339" s="61"/>
      <c r="EG339" s="61"/>
    </row>
    <row r="340" spans="1:137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  <c r="DC340" s="61"/>
      <c r="DD340" s="61"/>
      <c r="DE340" s="61"/>
      <c r="DF340" s="61"/>
      <c r="DG340" s="61"/>
      <c r="DH340" s="61"/>
      <c r="DI340" s="61"/>
      <c r="DJ340" s="61"/>
      <c r="DK340" s="61"/>
      <c r="DL340" s="61"/>
      <c r="DM340" s="61"/>
      <c r="DN340" s="61"/>
      <c r="DO340" s="61"/>
      <c r="DP340" s="61"/>
      <c r="DQ340" s="61"/>
      <c r="DR340" s="61"/>
      <c r="DS340" s="61"/>
      <c r="DT340" s="61"/>
      <c r="DU340" s="61"/>
      <c r="DV340" s="61"/>
      <c r="DW340" s="61"/>
      <c r="DX340" s="61"/>
      <c r="DY340" s="61"/>
      <c r="DZ340" s="61"/>
      <c r="EA340" s="61"/>
      <c r="EB340" s="61"/>
      <c r="EC340" s="61"/>
      <c r="ED340" s="61"/>
      <c r="EE340" s="61"/>
      <c r="EF340" s="61"/>
      <c r="EG340" s="61"/>
    </row>
    <row r="341" spans="1:137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  <c r="DC341" s="61"/>
      <c r="DD341" s="61"/>
      <c r="DE341" s="61"/>
      <c r="DF341" s="61"/>
      <c r="DG341" s="61"/>
      <c r="DH341" s="61"/>
      <c r="DI341" s="61"/>
      <c r="DJ341" s="61"/>
      <c r="DK341" s="61"/>
      <c r="DL341" s="61"/>
      <c r="DM341" s="61"/>
      <c r="DN341" s="61"/>
      <c r="DO341" s="61"/>
      <c r="DP341" s="61"/>
      <c r="DQ341" s="61"/>
      <c r="DR341" s="61"/>
      <c r="DS341" s="61"/>
      <c r="DT341" s="61"/>
      <c r="DU341" s="61"/>
      <c r="DV341" s="61"/>
      <c r="DW341" s="61"/>
      <c r="DX341" s="61"/>
      <c r="DY341" s="61"/>
      <c r="DZ341" s="61"/>
      <c r="EA341" s="61"/>
      <c r="EB341" s="61"/>
      <c r="EC341" s="61"/>
      <c r="ED341" s="61"/>
      <c r="EE341" s="61"/>
      <c r="EF341" s="61"/>
      <c r="EG341" s="61"/>
    </row>
    <row r="342" spans="1:137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  <c r="DC342" s="61"/>
      <c r="DD342" s="61"/>
      <c r="DE342" s="61"/>
      <c r="DF342" s="61"/>
      <c r="DG342" s="61"/>
      <c r="DH342" s="61"/>
      <c r="DI342" s="61"/>
      <c r="DJ342" s="61"/>
      <c r="DK342" s="61"/>
      <c r="DL342" s="61"/>
      <c r="DM342" s="61"/>
      <c r="DN342" s="61"/>
      <c r="DO342" s="61"/>
      <c r="DP342" s="61"/>
      <c r="DQ342" s="61"/>
      <c r="DR342" s="61"/>
      <c r="DS342" s="61"/>
      <c r="DT342" s="61"/>
      <c r="DU342" s="61"/>
      <c r="DV342" s="61"/>
      <c r="DW342" s="61"/>
      <c r="DX342" s="61"/>
      <c r="DY342" s="61"/>
      <c r="DZ342" s="61"/>
      <c r="EA342" s="61"/>
      <c r="EB342" s="61"/>
      <c r="EC342" s="61"/>
      <c r="ED342" s="61"/>
      <c r="EE342" s="61"/>
      <c r="EF342" s="61"/>
      <c r="EG342" s="61"/>
    </row>
    <row r="343" spans="1:137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  <c r="DC343" s="61"/>
      <c r="DD343" s="61"/>
      <c r="DE343" s="61"/>
      <c r="DF343" s="61"/>
      <c r="DG343" s="61"/>
      <c r="DH343" s="61"/>
      <c r="DI343" s="61"/>
      <c r="DJ343" s="61"/>
      <c r="DK343" s="61"/>
      <c r="DL343" s="61"/>
      <c r="DM343" s="61"/>
      <c r="DN343" s="61"/>
      <c r="DO343" s="61"/>
      <c r="DP343" s="61"/>
      <c r="DQ343" s="61"/>
      <c r="DR343" s="61"/>
      <c r="DS343" s="61"/>
      <c r="DT343" s="61"/>
      <c r="DU343" s="61"/>
      <c r="DV343" s="61"/>
      <c r="DW343" s="61"/>
      <c r="DX343" s="61"/>
      <c r="DY343" s="61"/>
      <c r="DZ343" s="61"/>
      <c r="EA343" s="61"/>
      <c r="EB343" s="61"/>
      <c r="EC343" s="61"/>
      <c r="ED343" s="61"/>
      <c r="EE343" s="61"/>
      <c r="EF343" s="61"/>
      <c r="EG343" s="61"/>
    </row>
    <row r="344" spans="1:137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  <c r="DC344" s="61"/>
      <c r="DD344" s="61"/>
      <c r="DE344" s="61"/>
      <c r="DF344" s="61"/>
      <c r="DG344" s="61"/>
      <c r="DH344" s="61"/>
      <c r="DI344" s="61"/>
      <c r="DJ344" s="61"/>
      <c r="DK344" s="61"/>
      <c r="DL344" s="61"/>
      <c r="DM344" s="61"/>
      <c r="DN344" s="61"/>
      <c r="DO344" s="61"/>
      <c r="DP344" s="61"/>
      <c r="DQ344" s="61"/>
      <c r="DR344" s="61"/>
      <c r="DS344" s="61"/>
      <c r="DT344" s="61"/>
      <c r="DU344" s="61"/>
      <c r="DV344" s="61"/>
      <c r="DW344" s="61"/>
      <c r="DX344" s="61"/>
      <c r="DY344" s="61"/>
      <c r="DZ344" s="61"/>
      <c r="EA344" s="61"/>
      <c r="EB344" s="61"/>
      <c r="EC344" s="61"/>
      <c r="ED344" s="61"/>
      <c r="EE344" s="61"/>
      <c r="EF344" s="61"/>
      <c r="EG344" s="61"/>
    </row>
    <row r="345" spans="1:137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  <c r="DC345" s="61"/>
      <c r="DD345" s="61"/>
      <c r="DE345" s="61"/>
      <c r="DF345" s="61"/>
      <c r="DG345" s="61"/>
      <c r="DH345" s="61"/>
      <c r="DI345" s="61"/>
      <c r="DJ345" s="61"/>
      <c r="DK345" s="61"/>
      <c r="DL345" s="61"/>
      <c r="DM345" s="61"/>
      <c r="DN345" s="61"/>
      <c r="DO345" s="61"/>
      <c r="DP345" s="61"/>
      <c r="DQ345" s="61"/>
      <c r="DR345" s="61"/>
      <c r="DS345" s="61"/>
      <c r="DT345" s="61"/>
      <c r="DU345" s="61"/>
      <c r="DV345" s="61"/>
      <c r="DW345" s="61"/>
      <c r="DX345" s="61"/>
      <c r="DY345" s="61"/>
      <c r="DZ345" s="61"/>
      <c r="EA345" s="61"/>
      <c r="EB345" s="61"/>
      <c r="EC345" s="61"/>
      <c r="ED345" s="61"/>
      <c r="EE345" s="61"/>
      <c r="EF345" s="61"/>
      <c r="EG345" s="61"/>
    </row>
    <row r="346" spans="1:137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  <c r="DC346" s="61"/>
      <c r="DD346" s="61"/>
      <c r="DE346" s="61"/>
      <c r="DF346" s="61"/>
      <c r="DG346" s="61"/>
      <c r="DH346" s="61"/>
      <c r="DI346" s="61"/>
      <c r="DJ346" s="61"/>
      <c r="DK346" s="61"/>
      <c r="DL346" s="61"/>
      <c r="DM346" s="61"/>
      <c r="DN346" s="61"/>
      <c r="DO346" s="61"/>
      <c r="DP346" s="61"/>
      <c r="DQ346" s="61"/>
      <c r="DR346" s="61"/>
      <c r="DS346" s="61"/>
      <c r="DT346" s="61"/>
      <c r="DU346" s="61"/>
      <c r="DV346" s="61"/>
      <c r="DW346" s="61"/>
      <c r="DX346" s="61"/>
      <c r="DY346" s="61"/>
      <c r="DZ346" s="61"/>
      <c r="EA346" s="61"/>
      <c r="EB346" s="61"/>
      <c r="EC346" s="61"/>
      <c r="ED346" s="61"/>
      <c r="EE346" s="61"/>
      <c r="EF346" s="61"/>
      <c r="EG346" s="61"/>
    </row>
    <row r="347" spans="1:137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  <c r="DC347" s="61"/>
      <c r="DD347" s="61"/>
      <c r="DE347" s="61"/>
      <c r="DF347" s="61"/>
      <c r="DG347" s="61"/>
      <c r="DH347" s="61"/>
      <c r="DI347" s="61"/>
      <c r="DJ347" s="61"/>
      <c r="DK347" s="61"/>
      <c r="DL347" s="61"/>
      <c r="DM347" s="61"/>
      <c r="DN347" s="61"/>
      <c r="DO347" s="61"/>
      <c r="DP347" s="61"/>
      <c r="DQ347" s="61"/>
      <c r="DR347" s="61"/>
      <c r="DS347" s="61"/>
      <c r="DT347" s="61"/>
      <c r="DU347" s="61"/>
      <c r="DV347" s="61"/>
      <c r="DW347" s="61"/>
      <c r="DX347" s="61"/>
      <c r="DY347" s="61"/>
      <c r="DZ347" s="61"/>
      <c r="EA347" s="61"/>
      <c r="EB347" s="61"/>
      <c r="EC347" s="61"/>
      <c r="ED347" s="61"/>
      <c r="EE347" s="61"/>
      <c r="EF347" s="61"/>
      <c r="EG347" s="61"/>
    </row>
    <row r="348" spans="1:137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  <c r="DC348" s="61"/>
      <c r="DD348" s="61"/>
      <c r="DE348" s="61"/>
      <c r="DF348" s="61"/>
      <c r="DG348" s="61"/>
      <c r="DH348" s="61"/>
      <c r="DI348" s="61"/>
      <c r="DJ348" s="61"/>
      <c r="DK348" s="61"/>
      <c r="DL348" s="61"/>
      <c r="DM348" s="61"/>
      <c r="DN348" s="61"/>
      <c r="DO348" s="61"/>
      <c r="DP348" s="61"/>
      <c r="DQ348" s="61"/>
      <c r="DR348" s="61"/>
      <c r="DS348" s="61"/>
      <c r="DT348" s="61"/>
      <c r="DU348" s="61"/>
      <c r="DV348" s="61"/>
      <c r="DW348" s="61"/>
      <c r="DX348" s="61"/>
      <c r="DY348" s="61"/>
      <c r="DZ348" s="61"/>
      <c r="EA348" s="61"/>
      <c r="EB348" s="61"/>
      <c r="EC348" s="61"/>
      <c r="ED348" s="61"/>
      <c r="EE348" s="61"/>
      <c r="EF348" s="61"/>
      <c r="EG348" s="61"/>
    </row>
    <row r="349" spans="1:137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  <c r="DC349" s="61"/>
      <c r="DD349" s="61"/>
      <c r="DE349" s="61"/>
      <c r="DF349" s="61"/>
      <c r="DG349" s="61"/>
      <c r="DH349" s="61"/>
      <c r="DI349" s="61"/>
      <c r="DJ349" s="61"/>
      <c r="DK349" s="61"/>
      <c r="DL349" s="61"/>
      <c r="DM349" s="61"/>
      <c r="DN349" s="61"/>
      <c r="DO349" s="61"/>
      <c r="DP349" s="61"/>
      <c r="DQ349" s="61"/>
      <c r="DR349" s="61"/>
      <c r="DS349" s="61"/>
      <c r="DT349" s="61"/>
      <c r="DU349" s="61"/>
      <c r="DV349" s="61"/>
      <c r="DW349" s="61"/>
      <c r="DX349" s="61"/>
      <c r="DY349" s="61"/>
      <c r="DZ349" s="61"/>
      <c r="EA349" s="61"/>
      <c r="EB349" s="61"/>
      <c r="EC349" s="61"/>
      <c r="ED349" s="61"/>
      <c r="EE349" s="61"/>
      <c r="EF349" s="61"/>
      <c r="EG349" s="61"/>
    </row>
    <row r="350" spans="1:137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  <c r="DC350" s="61"/>
      <c r="DD350" s="61"/>
      <c r="DE350" s="61"/>
      <c r="DF350" s="61"/>
      <c r="DG350" s="61"/>
      <c r="DH350" s="61"/>
      <c r="DI350" s="61"/>
      <c r="DJ350" s="61"/>
      <c r="DK350" s="61"/>
      <c r="DL350" s="61"/>
      <c r="DM350" s="61"/>
      <c r="DN350" s="61"/>
      <c r="DO350" s="61"/>
      <c r="DP350" s="61"/>
      <c r="DQ350" s="61"/>
      <c r="DR350" s="61"/>
      <c r="DS350" s="61"/>
      <c r="DT350" s="61"/>
      <c r="DU350" s="61"/>
      <c r="DV350" s="61"/>
      <c r="DW350" s="61"/>
      <c r="DX350" s="61"/>
      <c r="DY350" s="61"/>
      <c r="DZ350" s="61"/>
      <c r="EA350" s="61"/>
      <c r="EB350" s="61"/>
      <c r="EC350" s="61"/>
      <c r="ED350" s="61"/>
      <c r="EE350" s="61"/>
      <c r="EF350" s="61"/>
      <c r="EG350" s="61"/>
    </row>
    <row r="351" spans="1:137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  <c r="DC351" s="61"/>
      <c r="DD351" s="61"/>
      <c r="DE351" s="61"/>
      <c r="DF351" s="61"/>
      <c r="DG351" s="61"/>
      <c r="DH351" s="61"/>
      <c r="DI351" s="61"/>
      <c r="DJ351" s="61"/>
      <c r="DK351" s="61"/>
      <c r="DL351" s="61"/>
      <c r="DM351" s="61"/>
      <c r="DN351" s="61"/>
      <c r="DO351" s="61"/>
      <c r="DP351" s="61"/>
      <c r="DQ351" s="61"/>
      <c r="DR351" s="61"/>
      <c r="DS351" s="61"/>
      <c r="DT351" s="61"/>
      <c r="DU351" s="61"/>
      <c r="DV351" s="61"/>
      <c r="DW351" s="61"/>
      <c r="DX351" s="61"/>
      <c r="DY351" s="61"/>
      <c r="DZ351" s="61"/>
      <c r="EA351" s="61"/>
      <c r="EB351" s="61"/>
      <c r="EC351" s="61"/>
      <c r="ED351" s="61"/>
      <c r="EE351" s="61"/>
      <c r="EF351" s="61"/>
      <c r="EG351" s="61"/>
    </row>
    <row r="352" spans="1:137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  <c r="DC352" s="61"/>
      <c r="DD352" s="61"/>
      <c r="DE352" s="61"/>
      <c r="DF352" s="61"/>
      <c r="DG352" s="61"/>
      <c r="DH352" s="61"/>
      <c r="DI352" s="61"/>
      <c r="DJ352" s="61"/>
      <c r="DK352" s="61"/>
      <c r="DL352" s="61"/>
      <c r="DM352" s="61"/>
      <c r="DN352" s="61"/>
      <c r="DO352" s="61"/>
      <c r="DP352" s="61"/>
      <c r="DQ352" s="61"/>
      <c r="DR352" s="61"/>
      <c r="DS352" s="61"/>
      <c r="DT352" s="61"/>
      <c r="DU352" s="61"/>
      <c r="DV352" s="61"/>
      <c r="DW352" s="61"/>
      <c r="DX352" s="61"/>
      <c r="DY352" s="61"/>
      <c r="DZ352" s="61"/>
      <c r="EA352" s="61"/>
      <c r="EB352" s="61"/>
      <c r="EC352" s="61"/>
      <c r="ED352" s="61"/>
      <c r="EE352" s="61"/>
      <c r="EF352" s="61"/>
      <c r="EG352" s="61"/>
    </row>
    <row r="353" spans="1:137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  <c r="DC353" s="61"/>
      <c r="DD353" s="61"/>
      <c r="DE353" s="61"/>
      <c r="DF353" s="61"/>
      <c r="DG353" s="61"/>
      <c r="DH353" s="61"/>
      <c r="DI353" s="61"/>
      <c r="DJ353" s="61"/>
      <c r="DK353" s="61"/>
      <c r="DL353" s="61"/>
      <c r="DM353" s="61"/>
      <c r="DN353" s="61"/>
      <c r="DO353" s="61"/>
      <c r="DP353" s="61"/>
      <c r="DQ353" s="61"/>
      <c r="DR353" s="61"/>
      <c r="DS353" s="61"/>
      <c r="DT353" s="61"/>
      <c r="DU353" s="61"/>
      <c r="DV353" s="61"/>
      <c r="DW353" s="61"/>
      <c r="DX353" s="61"/>
      <c r="DY353" s="61"/>
      <c r="DZ353" s="61"/>
      <c r="EA353" s="61"/>
      <c r="EB353" s="61"/>
      <c r="EC353" s="61"/>
      <c r="ED353" s="61"/>
      <c r="EE353" s="61"/>
      <c r="EF353" s="61"/>
      <c r="EG353" s="61"/>
    </row>
    <row r="354" spans="1:137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  <c r="DX354" s="61"/>
      <c r="DY354" s="61"/>
      <c r="DZ354" s="61"/>
      <c r="EA354" s="61"/>
      <c r="EB354" s="61"/>
      <c r="EC354" s="61"/>
      <c r="ED354" s="61"/>
      <c r="EE354" s="61"/>
      <c r="EF354" s="61"/>
      <c r="EG354" s="61"/>
    </row>
    <row r="355" spans="1:137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  <c r="DC355" s="61"/>
      <c r="DD355" s="61"/>
      <c r="DE355" s="61"/>
      <c r="DF355" s="61"/>
      <c r="DG355" s="61"/>
      <c r="DH355" s="61"/>
      <c r="DI355" s="61"/>
      <c r="DJ355" s="61"/>
      <c r="DK355" s="61"/>
      <c r="DL355" s="61"/>
      <c r="DM355" s="61"/>
      <c r="DN355" s="61"/>
      <c r="DO355" s="61"/>
      <c r="DP355" s="61"/>
      <c r="DQ355" s="61"/>
      <c r="DR355" s="61"/>
      <c r="DS355" s="61"/>
      <c r="DT355" s="61"/>
      <c r="DU355" s="61"/>
      <c r="DV355" s="61"/>
      <c r="DW355" s="61"/>
      <c r="DX355" s="61"/>
      <c r="DY355" s="61"/>
      <c r="DZ355" s="61"/>
      <c r="EA355" s="61"/>
      <c r="EB355" s="61"/>
      <c r="EC355" s="61"/>
      <c r="ED355" s="61"/>
      <c r="EE355" s="61"/>
      <c r="EF355" s="61"/>
      <c r="EG355" s="61"/>
    </row>
    <row r="356" spans="1:137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  <c r="DC356" s="61"/>
      <c r="DD356" s="61"/>
      <c r="DE356" s="61"/>
      <c r="DF356" s="61"/>
      <c r="DG356" s="61"/>
      <c r="DH356" s="61"/>
      <c r="DI356" s="61"/>
      <c r="DJ356" s="61"/>
      <c r="DK356" s="61"/>
      <c r="DL356" s="61"/>
      <c r="DM356" s="61"/>
      <c r="DN356" s="61"/>
      <c r="DO356" s="61"/>
      <c r="DP356" s="61"/>
      <c r="DQ356" s="61"/>
      <c r="DR356" s="61"/>
      <c r="DS356" s="61"/>
      <c r="DT356" s="61"/>
      <c r="DU356" s="61"/>
      <c r="DV356" s="61"/>
      <c r="DW356" s="61"/>
      <c r="DX356" s="61"/>
      <c r="DY356" s="61"/>
      <c r="DZ356" s="61"/>
      <c r="EA356" s="61"/>
      <c r="EB356" s="61"/>
      <c r="EC356" s="61"/>
      <c r="ED356" s="61"/>
      <c r="EE356" s="61"/>
      <c r="EF356" s="61"/>
      <c r="EG356" s="61"/>
    </row>
    <row r="357" spans="1:137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  <c r="DC357" s="61"/>
      <c r="DD357" s="61"/>
      <c r="DE357" s="61"/>
      <c r="DF357" s="61"/>
      <c r="DG357" s="61"/>
      <c r="DH357" s="61"/>
      <c r="DI357" s="61"/>
      <c r="DJ357" s="61"/>
      <c r="DK357" s="61"/>
      <c r="DL357" s="61"/>
      <c r="DM357" s="61"/>
      <c r="DN357" s="61"/>
      <c r="DO357" s="61"/>
      <c r="DP357" s="61"/>
      <c r="DQ357" s="61"/>
      <c r="DR357" s="61"/>
      <c r="DS357" s="61"/>
      <c r="DT357" s="61"/>
      <c r="DU357" s="61"/>
      <c r="DV357" s="61"/>
      <c r="DW357" s="61"/>
      <c r="DX357" s="61"/>
      <c r="DY357" s="61"/>
      <c r="DZ357" s="61"/>
      <c r="EA357" s="61"/>
      <c r="EB357" s="61"/>
      <c r="EC357" s="61"/>
      <c r="ED357" s="61"/>
      <c r="EE357" s="61"/>
      <c r="EF357" s="61"/>
      <c r="EG357" s="61"/>
    </row>
    <row r="358" spans="1:137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  <c r="DC358" s="61"/>
      <c r="DD358" s="61"/>
      <c r="DE358" s="61"/>
      <c r="DF358" s="61"/>
      <c r="DG358" s="61"/>
      <c r="DH358" s="61"/>
      <c r="DI358" s="61"/>
      <c r="DJ358" s="61"/>
      <c r="DK358" s="61"/>
      <c r="DL358" s="61"/>
      <c r="DM358" s="61"/>
      <c r="DN358" s="61"/>
      <c r="DO358" s="61"/>
      <c r="DP358" s="61"/>
      <c r="DQ358" s="61"/>
      <c r="DR358" s="61"/>
      <c r="DS358" s="61"/>
      <c r="DT358" s="61"/>
      <c r="DU358" s="61"/>
      <c r="DV358" s="61"/>
      <c r="DW358" s="61"/>
      <c r="DX358" s="61"/>
      <c r="DY358" s="61"/>
      <c r="DZ358" s="61"/>
      <c r="EA358" s="61"/>
      <c r="EB358" s="61"/>
      <c r="EC358" s="61"/>
      <c r="ED358" s="61"/>
      <c r="EE358" s="61"/>
      <c r="EF358" s="61"/>
      <c r="EG358" s="61"/>
    </row>
    <row r="359" spans="1:137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  <c r="DC359" s="61"/>
      <c r="DD359" s="61"/>
      <c r="DE359" s="61"/>
      <c r="DF359" s="61"/>
      <c r="DG359" s="61"/>
      <c r="DH359" s="61"/>
      <c r="DI359" s="61"/>
      <c r="DJ359" s="61"/>
      <c r="DK359" s="61"/>
      <c r="DL359" s="61"/>
      <c r="DM359" s="61"/>
      <c r="DN359" s="61"/>
      <c r="DO359" s="61"/>
      <c r="DP359" s="61"/>
      <c r="DQ359" s="61"/>
      <c r="DR359" s="61"/>
      <c r="DS359" s="61"/>
      <c r="DT359" s="61"/>
      <c r="DU359" s="61"/>
      <c r="DV359" s="61"/>
      <c r="DW359" s="61"/>
      <c r="DX359" s="61"/>
      <c r="DY359" s="61"/>
      <c r="DZ359" s="61"/>
      <c r="EA359" s="61"/>
      <c r="EB359" s="61"/>
      <c r="EC359" s="61"/>
      <c r="ED359" s="61"/>
      <c r="EE359" s="61"/>
      <c r="EF359" s="61"/>
      <c r="EG359" s="61"/>
    </row>
    <row r="360" spans="1:137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  <c r="DC360" s="61"/>
      <c r="DD360" s="61"/>
      <c r="DE360" s="61"/>
      <c r="DF360" s="61"/>
      <c r="DG360" s="61"/>
      <c r="DH360" s="61"/>
      <c r="DI360" s="61"/>
      <c r="DJ360" s="61"/>
      <c r="DK360" s="61"/>
      <c r="DL360" s="61"/>
      <c r="DM360" s="61"/>
      <c r="DN360" s="61"/>
      <c r="DO360" s="61"/>
      <c r="DP360" s="61"/>
      <c r="DQ360" s="61"/>
      <c r="DR360" s="61"/>
      <c r="DS360" s="61"/>
      <c r="DT360" s="61"/>
      <c r="DU360" s="61"/>
      <c r="DV360" s="61"/>
      <c r="DW360" s="61"/>
      <c r="DX360" s="61"/>
      <c r="DY360" s="61"/>
      <c r="DZ360" s="61"/>
      <c r="EA360" s="61"/>
      <c r="EB360" s="61"/>
      <c r="EC360" s="61"/>
      <c r="ED360" s="61"/>
      <c r="EE360" s="61"/>
      <c r="EF360" s="61"/>
      <c r="EG360" s="61"/>
    </row>
    <row r="361" spans="1:137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  <c r="DC361" s="61"/>
      <c r="DD361" s="61"/>
      <c r="DE361" s="61"/>
      <c r="DF361" s="61"/>
      <c r="DG361" s="61"/>
      <c r="DH361" s="61"/>
      <c r="DI361" s="61"/>
      <c r="DJ361" s="61"/>
      <c r="DK361" s="61"/>
      <c r="DL361" s="61"/>
      <c r="DM361" s="61"/>
      <c r="DN361" s="61"/>
      <c r="DO361" s="61"/>
      <c r="DP361" s="61"/>
      <c r="DQ361" s="61"/>
      <c r="DR361" s="61"/>
      <c r="DS361" s="61"/>
      <c r="DT361" s="61"/>
      <c r="DU361" s="61"/>
      <c r="DV361" s="61"/>
      <c r="DW361" s="61"/>
      <c r="DX361" s="61"/>
      <c r="DY361" s="61"/>
      <c r="DZ361" s="61"/>
      <c r="EA361" s="61"/>
      <c r="EB361" s="61"/>
      <c r="EC361" s="61"/>
      <c r="ED361" s="61"/>
      <c r="EE361" s="61"/>
      <c r="EF361" s="61"/>
      <c r="EG361" s="61"/>
    </row>
    <row r="362" spans="1:137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  <c r="DC362" s="61"/>
      <c r="DD362" s="61"/>
      <c r="DE362" s="61"/>
      <c r="DF362" s="61"/>
      <c r="DG362" s="61"/>
      <c r="DH362" s="61"/>
      <c r="DI362" s="61"/>
      <c r="DJ362" s="61"/>
      <c r="DK362" s="61"/>
      <c r="DL362" s="61"/>
      <c r="DM362" s="61"/>
      <c r="DN362" s="61"/>
      <c r="DO362" s="61"/>
      <c r="DP362" s="61"/>
      <c r="DQ362" s="61"/>
      <c r="DR362" s="61"/>
      <c r="DS362" s="61"/>
      <c r="DT362" s="61"/>
      <c r="DU362" s="61"/>
      <c r="DV362" s="61"/>
      <c r="DW362" s="61"/>
      <c r="DX362" s="61"/>
      <c r="DY362" s="61"/>
      <c r="DZ362" s="61"/>
      <c r="EA362" s="61"/>
      <c r="EB362" s="61"/>
      <c r="EC362" s="61"/>
      <c r="ED362" s="61"/>
      <c r="EE362" s="61"/>
      <c r="EF362" s="61"/>
      <c r="EG362" s="61"/>
    </row>
    <row r="363" spans="1:137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  <c r="DC363" s="61"/>
      <c r="DD363" s="61"/>
      <c r="DE363" s="61"/>
      <c r="DF363" s="61"/>
      <c r="DG363" s="61"/>
      <c r="DH363" s="61"/>
      <c r="DI363" s="61"/>
      <c r="DJ363" s="61"/>
      <c r="DK363" s="61"/>
      <c r="DL363" s="61"/>
      <c r="DM363" s="61"/>
      <c r="DN363" s="61"/>
      <c r="DO363" s="61"/>
      <c r="DP363" s="61"/>
      <c r="DQ363" s="61"/>
      <c r="DR363" s="61"/>
      <c r="DS363" s="61"/>
      <c r="DT363" s="61"/>
      <c r="DU363" s="61"/>
      <c r="DV363" s="61"/>
      <c r="DW363" s="61"/>
      <c r="DX363" s="61"/>
      <c r="DY363" s="61"/>
      <c r="DZ363" s="61"/>
      <c r="EA363" s="61"/>
      <c r="EB363" s="61"/>
      <c r="EC363" s="61"/>
      <c r="ED363" s="61"/>
      <c r="EE363" s="61"/>
      <c r="EF363" s="61"/>
      <c r="EG363" s="61"/>
    </row>
    <row r="364" spans="1:137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  <c r="DC364" s="61"/>
      <c r="DD364" s="61"/>
      <c r="DE364" s="61"/>
      <c r="DF364" s="61"/>
      <c r="DG364" s="61"/>
      <c r="DH364" s="61"/>
      <c r="DI364" s="61"/>
      <c r="DJ364" s="61"/>
      <c r="DK364" s="61"/>
      <c r="DL364" s="61"/>
      <c r="DM364" s="61"/>
      <c r="DN364" s="61"/>
      <c r="DO364" s="61"/>
      <c r="DP364" s="61"/>
      <c r="DQ364" s="61"/>
      <c r="DR364" s="61"/>
      <c r="DS364" s="61"/>
      <c r="DT364" s="61"/>
      <c r="DU364" s="61"/>
      <c r="DV364" s="61"/>
      <c r="DW364" s="61"/>
      <c r="DX364" s="61"/>
      <c r="DY364" s="61"/>
      <c r="DZ364" s="61"/>
      <c r="EA364" s="61"/>
      <c r="EB364" s="61"/>
      <c r="EC364" s="61"/>
      <c r="ED364" s="61"/>
      <c r="EE364" s="61"/>
      <c r="EF364" s="61"/>
      <c r="EG364" s="61"/>
    </row>
    <row r="365" spans="1:137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  <c r="DC365" s="61"/>
      <c r="DD365" s="61"/>
      <c r="DE365" s="61"/>
      <c r="DF365" s="61"/>
      <c r="DG365" s="61"/>
      <c r="DH365" s="61"/>
      <c r="DI365" s="61"/>
      <c r="DJ365" s="61"/>
      <c r="DK365" s="61"/>
      <c r="DL365" s="61"/>
      <c r="DM365" s="61"/>
      <c r="DN365" s="61"/>
      <c r="DO365" s="61"/>
      <c r="DP365" s="61"/>
      <c r="DQ365" s="61"/>
      <c r="DR365" s="61"/>
      <c r="DS365" s="61"/>
      <c r="DT365" s="61"/>
      <c r="DU365" s="61"/>
      <c r="DV365" s="61"/>
      <c r="DW365" s="61"/>
      <c r="DX365" s="61"/>
      <c r="DY365" s="61"/>
      <c r="DZ365" s="61"/>
      <c r="EA365" s="61"/>
      <c r="EB365" s="61"/>
      <c r="EC365" s="61"/>
      <c r="ED365" s="61"/>
      <c r="EE365" s="61"/>
      <c r="EF365" s="61"/>
      <c r="EG365" s="61"/>
    </row>
    <row r="366" spans="1:137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  <c r="DC366" s="61"/>
      <c r="DD366" s="61"/>
      <c r="DE366" s="61"/>
      <c r="DF366" s="61"/>
      <c r="DG366" s="61"/>
      <c r="DH366" s="61"/>
      <c r="DI366" s="61"/>
      <c r="DJ366" s="61"/>
      <c r="DK366" s="61"/>
      <c r="DL366" s="61"/>
      <c r="DM366" s="61"/>
      <c r="DN366" s="61"/>
      <c r="DO366" s="61"/>
      <c r="DP366" s="61"/>
      <c r="DQ366" s="61"/>
      <c r="DR366" s="61"/>
      <c r="DS366" s="61"/>
      <c r="DT366" s="61"/>
      <c r="DU366" s="61"/>
      <c r="DV366" s="61"/>
      <c r="DW366" s="61"/>
      <c r="DX366" s="61"/>
      <c r="DY366" s="61"/>
      <c r="DZ366" s="61"/>
      <c r="EA366" s="61"/>
      <c r="EB366" s="61"/>
      <c r="EC366" s="61"/>
      <c r="ED366" s="61"/>
      <c r="EE366" s="61"/>
      <c r="EF366" s="61"/>
      <c r="EG366" s="61"/>
    </row>
    <row r="367" spans="1:137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  <c r="DC367" s="61"/>
      <c r="DD367" s="61"/>
      <c r="DE367" s="61"/>
      <c r="DF367" s="61"/>
      <c r="DG367" s="61"/>
      <c r="DH367" s="61"/>
      <c r="DI367" s="61"/>
      <c r="DJ367" s="61"/>
      <c r="DK367" s="61"/>
      <c r="DL367" s="61"/>
      <c r="DM367" s="61"/>
      <c r="DN367" s="61"/>
      <c r="DO367" s="61"/>
      <c r="DP367" s="61"/>
      <c r="DQ367" s="61"/>
      <c r="DR367" s="61"/>
      <c r="DS367" s="61"/>
      <c r="DT367" s="61"/>
      <c r="DU367" s="61"/>
      <c r="DV367" s="61"/>
      <c r="DW367" s="61"/>
      <c r="DX367" s="61"/>
      <c r="DY367" s="61"/>
      <c r="DZ367" s="61"/>
      <c r="EA367" s="61"/>
      <c r="EB367" s="61"/>
      <c r="EC367" s="61"/>
      <c r="ED367" s="61"/>
      <c r="EE367" s="61"/>
      <c r="EF367" s="61"/>
      <c r="EG367" s="61"/>
    </row>
    <row r="368" spans="1:137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BV368" s="61"/>
      <c r="BW368" s="61"/>
      <c r="BX368" s="61"/>
      <c r="BY368" s="61"/>
      <c r="BZ368" s="61"/>
      <c r="CA368" s="61"/>
      <c r="CB368" s="61"/>
      <c r="CC368" s="61"/>
      <c r="CD368" s="61"/>
      <c r="CE368" s="61"/>
      <c r="CF368" s="61"/>
      <c r="CG368" s="61"/>
      <c r="CH368" s="61"/>
      <c r="CI368" s="61"/>
      <c r="CJ368" s="61"/>
      <c r="CK368" s="61"/>
      <c r="CL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  <c r="DC368" s="61"/>
      <c r="DD368" s="61"/>
      <c r="DE368" s="61"/>
      <c r="DF368" s="61"/>
      <c r="DG368" s="61"/>
      <c r="DH368" s="61"/>
      <c r="DI368" s="61"/>
      <c r="DJ368" s="61"/>
      <c r="DK368" s="61"/>
      <c r="DL368" s="61"/>
      <c r="DM368" s="61"/>
      <c r="DN368" s="61"/>
      <c r="DO368" s="61"/>
      <c r="DP368" s="61"/>
      <c r="DQ368" s="61"/>
      <c r="DR368" s="61"/>
      <c r="DS368" s="61"/>
      <c r="DT368" s="61"/>
      <c r="DU368" s="61"/>
      <c r="DV368" s="61"/>
      <c r="DW368" s="61"/>
      <c r="DX368" s="61"/>
      <c r="DY368" s="61"/>
      <c r="DZ368" s="61"/>
      <c r="EA368" s="61"/>
      <c r="EB368" s="61"/>
      <c r="EC368" s="61"/>
      <c r="ED368" s="61"/>
      <c r="EE368" s="61"/>
      <c r="EF368" s="61"/>
      <c r="EG368" s="61"/>
    </row>
    <row r="369" spans="1:137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BV369" s="61"/>
      <c r="BW369" s="61"/>
      <c r="BX369" s="61"/>
      <c r="BY369" s="61"/>
      <c r="BZ369" s="61"/>
      <c r="CA369" s="61"/>
      <c r="CB369" s="61"/>
      <c r="CC369" s="61"/>
      <c r="CD369" s="61"/>
      <c r="CE369" s="61"/>
      <c r="CF369" s="61"/>
      <c r="CG369" s="61"/>
      <c r="CH369" s="61"/>
      <c r="CI369" s="61"/>
      <c r="CJ369" s="61"/>
      <c r="CK369" s="61"/>
      <c r="CL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  <c r="DC369" s="61"/>
      <c r="DD369" s="61"/>
      <c r="DE369" s="61"/>
      <c r="DF369" s="61"/>
      <c r="DG369" s="61"/>
      <c r="DH369" s="61"/>
      <c r="DI369" s="61"/>
      <c r="DJ369" s="61"/>
      <c r="DK369" s="61"/>
      <c r="DL369" s="61"/>
      <c r="DM369" s="61"/>
      <c r="DN369" s="61"/>
      <c r="DO369" s="61"/>
      <c r="DP369" s="61"/>
      <c r="DQ369" s="61"/>
      <c r="DR369" s="61"/>
      <c r="DS369" s="61"/>
      <c r="DT369" s="61"/>
      <c r="DU369" s="61"/>
      <c r="DV369" s="61"/>
      <c r="DW369" s="61"/>
      <c r="DX369" s="61"/>
      <c r="DY369" s="61"/>
      <c r="DZ369" s="61"/>
      <c r="EA369" s="61"/>
      <c r="EB369" s="61"/>
      <c r="EC369" s="61"/>
      <c r="ED369" s="61"/>
      <c r="EE369" s="61"/>
      <c r="EF369" s="61"/>
      <c r="EG369" s="61"/>
    </row>
    <row r="370" spans="1:137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BV370" s="61"/>
      <c r="BW370" s="61"/>
      <c r="BX370" s="61"/>
      <c r="BY370" s="61"/>
      <c r="BZ370" s="61"/>
      <c r="CA370" s="61"/>
      <c r="CB370" s="61"/>
      <c r="CC370" s="61"/>
      <c r="CD370" s="61"/>
      <c r="CE370" s="61"/>
      <c r="CF370" s="61"/>
      <c r="CG370" s="61"/>
      <c r="CH370" s="61"/>
      <c r="CI370" s="61"/>
      <c r="CJ370" s="61"/>
      <c r="CK370" s="61"/>
      <c r="CL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  <c r="DC370" s="61"/>
      <c r="DD370" s="61"/>
      <c r="DE370" s="61"/>
      <c r="DF370" s="61"/>
      <c r="DG370" s="61"/>
      <c r="DH370" s="61"/>
      <c r="DI370" s="61"/>
      <c r="DJ370" s="61"/>
      <c r="DK370" s="61"/>
      <c r="DL370" s="61"/>
      <c r="DM370" s="61"/>
      <c r="DN370" s="61"/>
      <c r="DO370" s="61"/>
      <c r="DP370" s="61"/>
      <c r="DQ370" s="61"/>
      <c r="DR370" s="61"/>
      <c r="DS370" s="61"/>
      <c r="DT370" s="61"/>
      <c r="DU370" s="61"/>
      <c r="DV370" s="61"/>
      <c r="DW370" s="61"/>
      <c r="DX370" s="61"/>
      <c r="DY370" s="61"/>
      <c r="DZ370" s="61"/>
      <c r="EA370" s="61"/>
      <c r="EB370" s="61"/>
      <c r="EC370" s="61"/>
      <c r="ED370" s="61"/>
      <c r="EE370" s="61"/>
      <c r="EF370" s="61"/>
      <c r="EG370" s="61"/>
    </row>
    <row r="371" spans="1:137" ht="15">
      <c r="A371" s="61"/>
      <c r="B371" s="61"/>
      <c r="C371" s="61"/>
      <c r="D371" s="61"/>
      <c r="E371" s="61"/>
      <c r="F371" s="61"/>
      <c r="G371" s="61"/>
      <c r="H371" s="61"/>
      <c r="I371" s="61"/>
      <c r="J371" s="61"/>
      <c r="K371" s="61"/>
      <c r="BV371" s="61"/>
      <c r="BW371" s="61"/>
      <c r="BX371" s="61"/>
      <c r="BY371" s="61"/>
      <c r="BZ371" s="61"/>
      <c r="CA371" s="61"/>
      <c r="CB371" s="61"/>
      <c r="CC371" s="61"/>
      <c r="CD371" s="61"/>
      <c r="CE371" s="61"/>
      <c r="CF371" s="61"/>
      <c r="CG371" s="61"/>
      <c r="CH371" s="61"/>
      <c r="CI371" s="61"/>
      <c r="CJ371" s="61"/>
      <c r="CK371" s="61"/>
      <c r="CL371" s="61"/>
      <c r="CM371" s="61"/>
      <c r="CN371" s="61"/>
      <c r="CO371" s="61"/>
      <c r="CP371" s="61"/>
      <c r="CQ371" s="61"/>
      <c r="CR371" s="61"/>
      <c r="CS371" s="61"/>
      <c r="CT371" s="61"/>
      <c r="CU371" s="61"/>
      <c r="CV371" s="61"/>
      <c r="CW371" s="61"/>
      <c r="CX371" s="61"/>
      <c r="CY371" s="61"/>
      <c r="CZ371" s="61"/>
      <c r="DA371" s="61"/>
      <c r="DB371" s="61"/>
      <c r="DC371" s="61"/>
      <c r="DD371" s="61"/>
      <c r="DE371" s="61"/>
      <c r="DF371" s="61"/>
      <c r="DG371" s="61"/>
      <c r="DH371" s="61"/>
      <c r="DI371" s="61"/>
      <c r="DJ371" s="61"/>
      <c r="DK371" s="61"/>
      <c r="DL371" s="61"/>
      <c r="DM371" s="61"/>
      <c r="DN371" s="61"/>
      <c r="DO371" s="61"/>
      <c r="DP371" s="61"/>
      <c r="DQ371" s="61"/>
      <c r="DR371" s="61"/>
      <c r="DS371" s="61"/>
      <c r="DT371" s="61"/>
      <c r="DU371" s="61"/>
      <c r="DV371" s="61"/>
      <c r="DW371" s="61"/>
      <c r="DX371" s="61"/>
      <c r="DY371" s="61"/>
      <c r="DZ371" s="61"/>
      <c r="EA371" s="61"/>
      <c r="EB371" s="61"/>
      <c r="EC371" s="61"/>
      <c r="ED371" s="61"/>
      <c r="EE371" s="61"/>
      <c r="EF371" s="61"/>
      <c r="EG371" s="61"/>
    </row>
    <row r="372" spans="1:137" ht="15">
      <c r="A372" s="61"/>
      <c r="B372" s="61"/>
      <c r="C372" s="61"/>
      <c r="D372" s="61"/>
      <c r="E372" s="61"/>
      <c r="F372" s="61"/>
      <c r="G372" s="61"/>
      <c r="H372" s="61"/>
      <c r="I372" s="61"/>
      <c r="J372" s="61"/>
      <c r="K372" s="61"/>
      <c r="BV372" s="61"/>
      <c r="BW372" s="61"/>
      <c r="BX372" s="61"/>
      <c r="BY372" s="61"/>
      <c r="BZ372" s="61"/>
      <c r="CA372" s="61"/>
      <c r="CB372" s="61"/>
      <c r="CC372" s="61"/>
      <c r="CD372" s="61"/>
      <c r="CE372" s="61"/>
      <c r="CF372" s="61"/>
      <c r="CG372" s="61"/>
      <c r="CH372" s="61"/>
      <c r="CI372" s="61"/>
      <c r="CJ372" s="61"/>
      <c r="CK372" s="61"/>
      <c r="CL372" s="61"/>
      <c r="CM372" s="61"/>
      <c r="CN372" s="61"/>
      <c r="CO372" s="61"/>
      <c r="CP372" s="61"/>
      <c r="CQ372" s="61"/>
      <c r="CR372" s="61"/>
      <c r="CS372" s="61"/>
      <c r="CT372" s="61"/>
      <c r="CU372" s="61"/>
      <c r="CV372" s="61"/>
      <c r="CW372" s="61"/>
      <c r="CX372" s="61"/>
      <c r="CY372" s="61"/>
      <c r="CZ372" s="61"/>
      <c r="DA372" s="61"/>
      <c r="DB372" s="61"/>
      <c r="DC372" s="61"/>
      <c r="DD372" s="61"/>
      <c r="DE372" s="61"/>
      <c r="DF372" s="61"/>
      <c r="DG372" s="61"/>
      <c r="DH372" s="61"/>
      <c r="DI372" s="61"/>
      <c r="DJ372" s="61"/>
      <c r="DK372" s="61"/>
      <c r="DL372" s="61"/>
      <c r="DM372" s="61"/>
      <c r="DN372" s="61"/>
      <c r="DO372" s="61"/>
      <c r="DP372" s="61"/>
      <c r="DQ372" s="61"/>
      <c r="DR372" s="61"/>
      <c r="DS372" s="61"/>
      <c r="DT372" s="61"/>
      <c r="DU372" s="61"/>
      <c r="DV372" s="61"/>
      <c r="DW372" s="61"/>
      <c r="DX372" s="61"/>
      <c r="DY372" s="61"/>
      <c r="DZ372" s="61"/>
      <c r="EA372" s="61"/>
      <c r="EB372" s="61"/>
      <c r="EC372" s="61"/>
      <c r="ED372" s="61"/>
      <c r="EE372" s="61"/>
      <c r="EF372" s="61"/>
      <c r="EG372" s="61"/>
    </row>
    <row r="373" spans="1:137" ht="15">
      <c r="A373" s="61"/>
      <c r="B373" s="61"/>
      <c r="C373" s="61"/>
      <c r="D373" s="61"/>
      <c r="E373" s="61"/>
      <c r="F373" s="61"/>
      <c r="G373" s="61"/>
      <c r="H373" s="61"/>
      <c r="I373" s="61"/>
      <c r="J373" s="61"/>
      <c r="K373" s="61"/>
      <c r="BV373" s="61"/>
      <c r="BW373" s="61"/>
      <c r="BX373" s="61"/>
      <c r="BY373" s="61"/>
      <c r="BZ373" s="61"/>
      <c r="CA373" s="61"/>
      <c r="CB373" s="61"/>
      <c r="CC373" s="61"/>
      <c r="CD373" s="61"/>
      <c r="CE373" s="61"/>
      <c r="CF373" s="61"/>
      <c r="CG373" s="61"/>
      <c r="CH373" s="61"/>
      <c r="CI373" s="61"/>
      <c r="CJ373" s="61"/>
      <c r="CK373" s="61"/>
      <c r="CL373" s="61"/>
      <c r="CM373" s="61"/>
      <c r="CN373" s="61"/>
      <c r="CO373" s="61"/>
      <c r="CP373" s="61"/>
      <c r="CQ373" s="61"/>
      <c r="CR373" s="61"/>
      <c r="CS373" s="61"/>
      <c r="CT373" s="61"/>
      <c r="CU373" s="61"/>
      <c r="CV373" s="61"/>
      <c r="CW373" s="61"/>
      <c r="CX373" s="61"/>
      <c r="CY373" s="61"/>
      <c r="CZ373" s="61"/>
      <c r="DA373" s="61"/>
      <c r="DB373" s="61"/>
      <c r="DC373" s="61"/>
      <c r="DD373" s="61"/>
      <c r="DE373" s="61"/>
      <c r="DF373" s="61"/>
      <c r="DG373" s="61"/>
      <c r="DH373" s="61"/>
      <c r="DI373" s="61"/>
      <c r="DJ373" s="61"/>
      <c r="DK373" s="61"/>
      <c r="DL373" s="61"/>
      <c r="DM373" s="61"/>
      <c r="DN373" s="61"/>
      <c r="DO373" s="61"/>
      <c r="DP373" s="61"/>
      <c r="DQ373" s="61"/>
      <c r="DR373" s="61"/>
      <c r="DS373" s="61"/>
      <c r="DT373" s="61"/>
      <c r="DU373" s="61"/>
      <c r="DV373" s="61"/>
      <c r="DW373" s="61"/>
      <c r="DX373" s="61"/>
      <c r="DY373" s="61"/>
      <c r="DZ373" s="61"/>
      <c r="EA373" s="61"/>
      <c r="EB373" s="61"/>
      <c r="EC373" s="61"/>
      <c r="ED373" s="61"/>
      <c r="EE373" s="61"/>
      <c r="EF373" s="61"/>
      <c r="EG373" s="61"/>
    </row>
    <row r="374" spans="1:137" ht="15">
      <c r="A374" s="61"/>
      <c r="B374" s="61"/>
      <c r="C374" s="61"/>
      <c r="D374" s="61"/>
      <c r="E374" s="61"/>
      <c r="F374" s="61"/>
      <c r="G374" s="61"/>
      <c r="H374" s="61"/>
      <c r="I374" s="61"/>
      <c r="J374" s="61"/>
      <c r="K374" s="61"/>
      <c r="BV374" s="61"/>
      <c r="BW374" s="61"/>
      <c r="BX374" s="61"/>
      <c r="BY374" s="61"/>
      <c r="BZ374" s="61"/>
      <c r="CA374" s="61"/>
      <c r="CB374" s="61"/>
      <c r="CC374" s="61"/>
      <c r="CD374" s="61"/>
      <c r="CE374" s="61"/>
      <c r="CF374" s="61"/>
      <c r="CG374" s="61"/>
      <c r="CH374" s="61"/>
      <c r="CI374" s="61"/>
      <c r="CJ374" s="61"/>
      <c r="CK374" s="61"/>
      <c r="CL374" s="61"/>
      <c r="CM374" s="61"/>
      <c r="CN374" s="61"/>
      <c r="CO374" s="61"/>
      <c r="CP374" s="61"/>
      <c r="CQ374" s="61"/>
      <c r="CR374" s="61"/>
      <c r="CS374" s="61"/>
      <c r="CT374" s="61"/>
      <c r="CU374" s="61"/>
      <c r="CV374" s="61"/>
      <c r="CW374" s="61"/>
      <c r="CX374" s="61"/>
      <c r="CY374" s="61"/>
      <c r="CZ374" s="61"/>
      <c r="DA374" s="61"/>
      <c r="DB374" s="61"/>
      <c r="DC374" s="61"/>
      <c r="DD374" s="61"/>
      <c r="DE374" s="61"/>
      <c r="DF374" s="61"/>
      <c r="DG374" s="61"/>
      <c r="DH374" s="61"/>
      <c r="DI374" s="61"/>
      <c r="DJ374" s="61"/>
      <c r="DK374" s="61"/>
      <c r="DL374" s="61"/>
      <c r="DM374" s="61"/>
      <c r="DN374" s="61"/>
      <c r="DO374" s="61"/>
      <c r="DP374" s="61"/>
      <c r="DQ374" s="61"/>
      <c r="DR374" s="61"/>
      <c r="DS374" s="61"/>
      <c r="DT374" s="61"/>
      <c r="DU374" s="61"/>
      <c r="DV374" s="61"/>
      <c r="DW374" s="61"/>
      <c r="DX374" s="61"/>
      <c r="DY374" s="61"/>
      <c r="DZ374" s="61"/>
      <c r="EA374" s="61"/>
      <c r="EB374" s="61"/>
      <c r="EC374" s="61"/>
      <c r="ED374" s="61"/>
      <c r="EE374" s="61"/>
      <c r="EF374" s="61"/>
      <c r="EG374" s="61"/>
    </row>
    <row r="375" spans="1:137" ht="15">
      <c r="A375" s="61"/>
      <c r="B375" s="61"/>
      <c r="C375" s="61"/>
      <c r="D375" s="61"/>
      <c r="E375" s="61"/>
      <c r="F375" s="61"/>
      <c r="G375" s="61"/>
      <c r="H375" s="61"/>
      <c r="I375" s="61"/>
      <c r="J375" s="61"/>
      <c r="K375" s="61"/>
      <c r="BV375" s="61"/>
      <c r="BW375" s="61"/>
      <c r="BX375" s="61"/>
      <c r="BY375" s="61"/>
      <c r="BZ375" s="61"/>
      <c r="CA375" s="61"/>
      <c r="CB375" s="61"/>
      <c r="CC375" s="61"/>
      <c r="CD375" s="61"/>
      <c r="CE375" s="61"/>
      <c r="CF375" s="61"/>
      <c r="CG375" s="61"/>
      <c r="CH375" s="61"/>
      <c r="CI375" s="61"/>
      <c r="CJ375" s="61"/>
      <c r="CK375" s="61"/>
      <c r="CL375" s="61"/>
      <c r="CM375" s="61"/>
      <c r="CN375" s="61"/>
      <c r="CO375" s="61"/>
      <c r="CP375" s="61"/>
      <c r="CQ375" s="61"/>
      <c r="CR375" s="61"/>
      <c r="CS375" s="61"/>
      <c r="CT375" s="61"/>
      <c r="CU375" s="61"/>
      <c r="CV375" s="61"/>
      <c r="CW375" s="61"/>
      <c r="CX375" s="61"/>
      <c r="CY375" s="61"/>
      <c r="CZ375" s="61"/>
      <c r="DA375" s="61"/>
      <c r="DB375" s="61"/>
      <c r="DC375" s="61"/>
      <c r="DD375" s="61"/>
      <c r="DE375" s="61"/>
      <c r="DF375" s="61"/>
      <c r="DG375" s="61"/>
      <c r="DH375" s="61"/>
      <c r="DI375" s="61"/>
      <c r="DJ375" s="61"/>
      <c r="DK375" s="61"/>
      <c r="DL375" s="61"/>
      <c r="DM375" s="61"/>
      <c r="DN375" s="61"/>
      <c r="DO375" s="61"/>
      <c r="DP375" s="61"/>
      <c r="DQ375" s="61"/>
      <c r="DR375" s="61"/>
      <c r="DS375" s="61"/>
      <c r="DT375" s="61"/>
      <c r="DU375" s="61"/>
      <c r="DV375" s="61"/>
      <c r="DW375" s="61"/>
      <c r="DX375" s="61"/>
      <c r="DY375" s="61"/>
      <c r="DZ375" s="61"/>
      <c r="EA375" s="61"/>
      <c r="EB375" s="61"/>
      <c r="EC375" s="61"/>
      <c r="ED375" s="61"/>
      <c r="EE375" s="61"/>
      <c r="EF375" s="61"/>
      <c r="EG375" s="61"/>
    </row>
    <row r="376" spans="1:137" ht="15">
      <c r="A376" s="61"/>
      <c r="B376" s="61"/>
      <c r="C376" s="61"/>
      <c r="D376" s="61"/>
      <c r="E376" s="61"/>
      <c r="F376" s="61"/>
      <c r="G376" s="61"/>
      <c r="H376" s="61"/>
      <c r="I376" s="61"/>
      <c r="J376" s="61"/>
      <c r="K376" s="61"/>
      <c r="BV376" s="61"/>
      <c r="BW376" s="61"/>
      <c r="BX376" s="61"/>
      <c r="BY376" s="61"/>
      <c r="BZ376" s="61"/>
      <c r="CA376" s="61"/>
      <c r="CB376" s="61"/>
      <c r="CC376" s="61"/>
      <c r="CD376" s="61"/>
      <c r="CE376" s="61"/>
      <c r="CF376" s="61"/>
      <c r="CG376" s="61"/>
      <c r="CH376" s="61"/>
      <c r="CI376" s="61"/>
      <c r="CJ376" s="61"/>
      <c r="CK376" s="61"/>
      <c r="CL376" s="61"/>
      <c r="CM376" s="61"/>
      <c r="CN376" s="61"/>
      <c r="CO376" s="61"/>
      <c r="CP376" s="61"/>
      <c r="CQ376" s="61"/>
      <c r="CR376" s="61"/>
      <c r="CS376" s="61"/>
      <c r="CT376" s="61"/>
      <c r="CU376" s="61"/>
      <c r="CV376" s="61"/>
      <c r="CW376" s="61"/>
      <c r="CX376" s="61"/>
      <c r="CY376" s="61"/>
      <c r="CZ376" s="61"/>
      <c r="DA376" s="61"/>
      <c r="DB376" s="61"/>
      <c r="DC376" s="61"/>
      <c r="DD376" s="61"/>
      <c r="DE376" s="61"/>
      <c r="DF376" s="61"/>
      <c r="DG376" s="61"/>
      <c r="DH376" s="61"/>
      <c r="DI376" s="61"/>
      <c r="DJ376" s="61"/>
      <c r="DK376" s="61"/>
      <c r="DL376" s="61"/>
      <c r="DM376" s="61"/>
      <c r="DN376" s="61"/>
      <c r="DO376" s="61"/>
      <c r="DP376" s="61"/>
      <c r="DQ376" s="61"/>
      <c r="DR376" s="61"/>
      <c r="DS376" s="61"/>
      <c r="DT376" s="61"/>
      <c r="DU376" s="61"/>
      <c r="DV376" s="61"/>
      <c r="DW376" s="61"/>
      <c r="DX376" s="61"/>
      <c r="DY376" s="61"/>
      <c r="DZ376" s="61"/>
      <c r="EA376" s="61"/>
      <c r="EB376" s="61"/>
      <c r="EC376" s="61"/>
      <c r="ED376" s="61"/>
      <c r="EE376" s="61"/>
      <c r="EF376" s="61"/>
      <c r="EG376" s="61"/>
    </row>
    <row r="377" spans="1:137" ht="15">
      <c r="A377" s="61"/>
      <c r="B377" s="61"/>
      <c r="C377" s="61"/>
      <c r="D377" s="61"/>
      <c r="E377" s="61"/>
      <c r="F377" s="61"/>
      <c r="G377" s="61"/>
      <c r="H377" s="61"/>
      <c r="I377" s="61"/>
      <c r="J377" s="61"/>
      <c r="K377" s="61"/>
      <c r="BV377" s="61"/>
      <c r="BW377" s="61"/>
      <c r="BX377" s="61"/>
      <c r="BY377" s="61"/>
      <c r="BZ377" s="61"/>
      <c r="CA377" s="61"/>
      <c r="CB377" s="61"/>
      <c r="CC377" s="61"/>
      <c r="CD377" s="61"/>
      <c r="CE377" s="61"/>
      <c r="CF377" s="61"/>
      <c r="CG377" s="61"/>
      <c r="CH377" s="61"/>
      <c r="CI377" s="61"/>
      <c r="CJ377" s="61"/>
      <c r="CK377" s="61"/>
      <c r="CL377" s="61"/>
      <c r="CM377" s="61"/>
      <c r="CN377" s="61"/>
      <c r="CO377" s="61"/>
      <c r="CP377" s="61"/>
      <c r="CQ377" s="61"/>
      <c r="CR377" s="61"/>
      <c r="CS377" s="61"/>
      <c r="CT377" s="61"/>
      <c r="CU377" s="61"/>
      <c r="CV377" s="61"/>
      <c r="CW377" s="61"/>
      <c r="CX377" s="61"/>
      <c r="CY377" s="61"/>
      <c r="CZ377" s="61"/>
      <c r="DA377" s="61"/>
      <c r="DB377" s="61"/>
      <c r="DC377" s="61"/>
      <c r="DD377" s="61"/>
      <c r="DE377" s="61"/>
      <c r="DF377" s="61"/>
      <c r="DG377" s="61"/>
      <c r="DH377" s="61"/>
      <c r="DI377" s="61"/>
      <c r="DJ377" s="61"/>
      <c r="DK377" s="61"/>
      <c r="DL377" s="61"/>
      <c r="DM377" s="61"/>
      <c r="DN377" s="61"/>
      <c r="DO377" s="61"/>
      <c r="DP377" s="61"/>
      <c r="DQ377" s="61"/>
      <c r="DR377" s="61"/>
      <c r="DS377" s="61"/>
      <c r="DT377" s="61"/>
      <c r="DU377" s="61"/>
      <c r="DV377" s="61"/>
      <c r="DW377" s="61"/>
      <c r="DX377" s="61"/>
      <c r="DY377" s="61"/>
      <c r="DZ377" s="61"/>
      <c r="EA377" s="61"/>
      <c r="EB377" s="61"/>
      <c r="EC377" s="61"/>
      <c r="ED377" s="61"/>
      <c r="EE377" s="61"/>
      <c r="EF377" s="61"/>
      <c r="EG377" s="61"/>
    </row>
  </sheetData>
  <mergeCells count="2">
    <mergeCell ref="B7:I7"/>
    <mergeCell ref="B8:I8"/>
  </mergeCells>
  <printOptions horizontalCentered="1"/>
  <pageMargins left="0.51181102362204722" right="0.51181102362204722" top="0.98425196850393704" bottom="0.23622047244094491" header="0" footer="0"/>
  <pageSetup scale="99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9CE78-D8D9-4419-A54E-3753A8A202DD}">
  <sheetPr>
    <tabColor theme="9"/>
    <pageSetUpPr fitToPage="1"/>
  </sheetPr>
  <dimension ref="A1:DU426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51.42578125" style="1249" customWidth="1"/>
    <col min="4" max="10" width="12.5703125" style="1249" customWidth="1"/>
    <col min="11" max="11" width="15.140625" style="1249" bestFit="1" customWidth="1"/>
    <col min="12" max="15" width="12.5703125" style="1249" customWidth="1"/>
    <col min="16" max="16" width="2.5703125" style="1249" customWidth="1"/>
    <col min="17" max="17" width="2.7109375" style="1249" customWidth="1"/>
    <col min="18" max="19" width="12.5703125" style="1249" hidden="1" customWidth="1"/>
    <col min="20" max="20" width="2.5703125" style="1249" hidden="1" customWidth="1"/>
    <col min="21" max="22" width="0" style="1249" hidden="1" customWidth="1"/>
    <col min="25" max="25" width="12" bestFit="1" customWidth="1"/>
    <col min="41" max="16384" width="9.42578125" style="1249"/>
  </cols>
  <sheetData>
    <row r="1" spans="1:125" s="1195" customFormat="1" ht="17.25" customHeight="1">
      <c r="A1" s="1192"/>
      <c r="B1" s="1193" t="s">
        <v>0</v>
      </c>
      <c r="C1" s="1194"/>
      <c r="D1" s="1192"/>
      <c r="E1" s="1192"/>
      <c r="F1" s="1192"/>
      <c r="G1" s="1192"/>
      <c r="H1" s="1192"/>
      <c r="I1" s="1192"/>
      <c r="J1" s="1192"/>
      <c r="L1" s="1192"/>
      <c r="M1" s="1192"/>
      <c r="N1" s="1196"/>
      <c r="O1" s="10" t="s">
        <v>381</v>
      </c>
      <c r="P1" s="1196"/>
      <c r="Q1" s="1196"/>
      <c r="T1" s="1192"/>
      <c r="U1" s="1192"/>
      <c r="V1" s="1192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 s="1192"/>
      <c r="AP1" s="1192"/>
      <c r="AQ1" s="1192"/>
      <c r="AR1" s="1192"/>
      <c r="AS1" s="1192"/>
      <c r="AT1" s="1192"/>
      <c r="AU1" s="1192"/>
      <c r="AV1" s="1192"/>
      <c r="AW1" s="1192"/>
      <c r="AX1" s="1192"/>
      <c r="AY1" s="1192"/>
      <c r="AZ1" s="1192"/>
      <c r="BA1" s="1192"/>
      <c r="BB1" s="1192"/>
      <c r="BC1" s="1192"/>
      <c r="BD1" s="1192"/>
      <c r="BE1" s="1192"/>
      <c r="BF1" s="1192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  <c r="DU1" s="1192"/>
    </row>
    <row r="2" spans="1:125" s="1195" customFormat="1" ht="17.25" customHeight="1">
      <c r="A2" s="1192"/>
      <c r="B2" s="1193"/>
      <c r="C2" s="1197"/>
      <c r="D2" s="1192"/>
      <c r="E2" s="1192"/>
      <c r="F2" s="1192"/>
      <c r="G2" s="1192"/>
      <c r="H2" s="1192"/>
      <c r="I2" s="1192"/>
      <c r="J2" s="1192"/>
      <c r="L2" s="1192"/>
      <c r="M2" s="1192"/>
      <c r="N2" s="1196"/>
      <c r="O2" s="10" t="s">
        <v>1</v>
      </c>
      <c r="P2" s="1196"/>
      <c r="Q2" s="1196"/>
      <c r="T2" s="1192"/>
      <c r="U2" s="1192"/>
      <c r="V2" s="119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 s="1192"/>
      <c r="AP2" s="1192"/>
      <c r="AQ2" s="1192"/>
      <c r="AR2" s="1192"/>
      <c r="AS2" s="1192"/>
      <c r="AT2" s="1192"/>
      <c r="AU2" s="1192"/>
      <c r="AV2" s="1192"/>
      <c r="AW2" s="1192"/>
      <c r="AX2" s="1192"/>
      <c r="AY2" s="1192"/>
      <c r="AZ2" s="1192"/>
      <c r="BA2" s="1192"/>
      <c r="BB2" s="1192"/>
      <c r="BC2" s="1192"/>
      <c r="BD2" s="1192"/>
      <c r="BE2" s="1192"/>
      <c r="BF2" s="119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  <c r="DU2" s="1192"/>
    </row>
    <row r="3" spans="1:125" s="1195" customFormat="1" ht="17.25" customHeight="1">
      <c r="A3" s="1192"/>
      <c r="B3" s="1198"/>
      <c r="C3" s="1198"/>
      <c r="D3" s="1198"/>
      <c r="E3" s="1198"/>
      <c r="F3" s="1198"/>
      <c r="G3" s="1198"/>
      <c r="H3" s="1198"/>
      <c r="I3" s="1198"/>
      <c r="J3" s="1198"/>
      <c r="L3" s="1192"/>
      <c r="M3" s="1192"/>
      <c r="N3" s="1196"/>
      <c r="O3" s="1196" t="s">
        <v>891</v>
      </c>
      <c r="P3" s="1196"/>
      <c r="Q3" s="1196"/>
      <c r="T3" s="1192"/>
      <c r="U3" s="1192"/>
      <c r="V3" s="1192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 s="1192"/>
      <c r="AP3" s="1192"/>
      <c r="AQ3" s="1192"/>
      <c r="AR3" s="1192"/>
      <c r="AS3" s="1192"/>
      <c r="AT3" s="1192"/>
      <c r="AU3" s="1192"/>
      <c r="AV3" s="1192"/>
      <c r="AW3" s="1192"/>
      <c r="AX3" s="1192"/>
      <c r="AY3" s="1192"/>
      <c r="AZ3" s="1192"/>
      <c r="BA3" s="1192"/>
      <c r="BB3" s="1192"/>
      <c r="BC3" s="1192"/>
      <c r="BD3" s="1192"/>
      <c r="BE3" s="1192"/>
      <c r="BF3" s="1192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  <c r="DU3" s="1192"/>
    </row>
    <row r="4" spans="1:125" s="1195" customFormat="1" ht="17.25" customHeight="1">
      <c r="A4" s="1192"/>
      <c r="B4" s="1198"/>
      <c r="C4" s="1198"/>
      <c r="D4" s="1198"/>
      <c r="E4" s="1198"/>
      <c r="F4" s="1198"/>
      <c r="G4" s="1198"/>
      <c r="H4" s="1198"/>
      <c r="I4" s="1198"/>
      <c r="J4" s="1198"/>
      <c r="L4" s="1192"/>
      <c r="M4" s="1192"/>
      <c r="N4" s="1196"/>
      <c r="O4" s="1196" t="s">
        <v>3</v>
      </c>
      <c r="P4" s="1196"/>
      <c r="Q4" s="1196"/>
      <c r="T4" s="1192"/>
      <c r="U4" s="1192"/>
      <c r="V4" s="1192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 s="1192"/>
      <c r="AP4" s="1192"/>
      <c r="AQ4" s="1192"/>
      <c r="AR4" s="1192"/>
      <c r="AS4" s="1192"/>
      <c r="AT4" s="1192"/>
      <c r="AU4" s="1192"/>
      <c r="AV4" s="1192"/>
      <c r="AW4" s="1192"/>
      <c r="AX4" s="1192"/>
      <c r="AY4" s="1192"/>
      <c r="AZ4" s="1192"/>
      <c r="BA4" s="1192"/>
      <c r="BB4" s="1192"/>
      <c r="BC4" s="1192"/>
      <c r="BD4" s="1192"/>
      <c r="BE4" s="1192"/>
      <c r="BF4" s="1192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  <c r="DU4" s="1192"/>
    </row>
    <row r="5" spans="1:125" s="1195" customFormat="1" ht="17.25" customHeight="1">
      <c r="A5" s="1192"/>
      <c r="B5" s="1198"/>
      <c r="C5" s="1198"/>
      <c r="D5" s="1198"/>
      <c r="E5" s="1198"/>
      <c r="F5" s="1198"/>
      <c r="G5" s="1198"/>
      <c r="H5" s="1198"/>
      <c r="I5" s="1198"/>
      <c r="J5" s="1198"/>
      <c r="L5" s="1192"/>
      <c r="M5" s="1192"/>
      <c r="N5" s="1196"/>
      <c r="O5" s="1196" t="s">
        <v>4</v>
      </c>
      <c r="P5" s="1196"/>
      <c r="Q5" s="1196"/>
      <c r="T5" s="1192"/>
      <c r="U5" s="1192"/>
      <c r="V5" s="1192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 s="1192"/>
      <c r="AP5" s="1192"/>
      <c r="AQ5" s="1192"/>
      <c r="AR5" s="1192"/>
      <c r="AS5" s="1192"/>
      <c r="AT5" s="1192"/>
      <c r="AU5" s="1192"/>
      <c r="AV5" s="1192"/>
      <c r="AW5" s="1192"/>
      <c r="AX5" s="1192"/>
      <c r="AY5" s="1192"/>
      <c r="AZ5" s="1192"/>
      <c r="BA5" s="1192"/>
      <c r="BB5" s="1192"/>
      <c r="BC5" s="1192"/>
      <c r="BD5" s="1192"/>
      <c r="BE5" s="1192"/>
      <c r="BF5" s="1192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  <c r="DU5" s="1192"/>
    </row>
    <row r="6" spans="1:125" s="1195" customFormat="1" ht="17.25" customHeight="1">
      <c r="A6" s="1192"/>
      <c r="B6" s="1199"/>
      <c r="C6" s="1194"/>
      <c r="D6" s="1192"/>
      <c r="E6" s="1192"/>
      <c r="F6" s="1192"/>
      <c r="G6" s="1192"/>
      <c r="H6" s="1192"/>
      <c r="I6" s="1192"/>
      <c r="J6" s="1192"/>
      <c r="L6" s="1192"/>
      <c r="M6" s="1192"/>
      <c r="O6" s="1196" t="s">
        <v>116</v>
      </c>
      <c r="T6" s="1192"/>
      <c r="U6" s="1192"/>
      <c r="V6" s="1192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 s="1192"/>
      <c r="AP6" s="1192"/>
      <c r="AQ6" s="1192"/>
      <c r="AR6" s="1192"/>
      <c r="AS6" s="1192"/>
      <c r="AT6" s="1192"/>
      <c r="AU6" s="1192"/>
      <c r="AV6" s="1192"/>
      <c r="AW6" s="1192"/>
      <c r="AX6" s="1192"/>
      <c r="AY6" s="1192"/>
      <c r="AZ6" s="1192"/>
      <c r="BA6" s="1192"/>
      <c r="BB6" s="1192"/>
      <c r="BC6" s="1192"/>
      <c r="BD6" s="1192"/>
      <c r="BE6" s="1192"/>
      <c r="BF6" s="1192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  <c r="DU6" s="1192"/>
    </row>
    <row r="7" spans="1:125" s="1195" customFormat="1" ht="17.25" customHeight="1">
      <c r="A7" s="1192"/>
      <c r="B7" s="2584" t="s">
        <v>116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 s="1192"/>
      <c r="R7" s="1192"/>
      <c r="S7" s="1192"/>
      <c r="T7" s="1192"/>
      <c r="U7" s="1192"/>
      <c r="V7" s="1192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 s="1192"/>
      <c r="AP7" s="1192"/>
      <c r="AQ7" s="1192"/>
      <c r="AR7" s="1192"/>
      <c r="AS7" s="1192"/>
      <c r="AT7" s="1192"/>
      <c r="AU7" s="1192"/>
      <c r="AV7" s="1192"/>
      <c r="AW7" s="1192"/>
      <c r="AX7" s="1192"/>
      <c r="AY7" s="1192"/>
      <c r="AZ7" s="1192"/>
      <c r="BA7" s="1192"/>
      <c r="BB7" s="1192"/>
      <c r="BC7" s="1192"/>
      <c r="BD7" s="1192"/>
      <c r="BE7" s="1192"/>
      <c r="BF7" s="1192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  <c r="DU7" s="1192"/>
    </row>
    <row r="8" spans="1:125" s="1195" customFormat="1" ht="17.25" customHeight="1">
      <c r="A8" s="1192"/>
      <c r="B8" s="2585" t="s">
        <v>945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201"/>
      <c r="Q8" s="1201"/>
      <c r="R8" s="1201"/>
      <c r="S8" s="1201"/>
      <c r="T8" s="1192"/>
      <c r="U8" s="1192"/>
      <c r="V8" s="1192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 s="1192"/>
      <c r="AP8" s="1192"/>
      <c r="AQ8" s="1192"/>
      <c r="AR8" s="1192"/>
      <c r="AS8" s="1192"/>
      <c r="AT8" s="1192"/>
      <c r="AU8" s="1192"/>
      <c r="AV8" s="1192"/>
      <c r="AW8" s="1192"/>
      <c r="AX8" s="1192"/>
      <c r="AY8" s="1192"/>
      <c r="AZ8" s="1192"/>
      <c r="BA8" s="1192"/>
      <c r="BB8" s="1192"/>
      <c r="BC8" s="1192"/>
      <c r="BD8" s="1192"/>
      <c r="BE8" s="1192"/>
      <c r="BF8" s="1192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  <c r="DU8" s="1192"/>
    </row>
    <row r="9" spans="1:125" s="1195" customFormat="1" ht="17.25" customHeight="1" thickBot="1">
      <c r="A9" s="1192"/>
      <c r="B9" s="1199"/>
      <c r="D9" s="1202"/>
      <c r="E9" s="1202"/>
      <c r="F9" s="1202"/>
      <c r="G9" s="1202"/>
      <c r="H9" s="1202"/>
      <c r="I9" s="1202"/>
      <c r="J9" s="1202"/>
      <c r="K9" s="1202"/>
      <c r="L9" s="1202"/>
      <c r="M9" s="1192"/>
      <c r="N9" s="1192"/>
      <c r="O9" s="1192"/>
      <c r="P9" s="1192"/>
      <c r="Q9" s="1192"/>
      <c r="R9" s="1192"/>
      <c r="S9" s="1192"/>
      <c r="T9" s="1192"/>
      <c r="U9" s="1192"/>
      <c r="V9" s="1192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 s="1192"/>
      <c r="AP9" s="1192"/>
      <c r="AQ9" s="1192"/>
      <c r="AR9" s="1192"/>
      <c r="AS9" s="1192"/>
      <c r="AT9" s="1192"/>
      <c r="AU9" s="1192"/>
      <c r="AV9" s="1192"/>
      <c r="AW9" s="1192"/>
      <c r="AX9" s="1192"/>
      <c r="AY9" s="1192"/>
      <c r="AZ9" s="1192"/>
      <c r="BA9" s="1192"/>
      <c r="BB9" s="1192"/>
      <c r="BC9" s="1192"/>
      <c r="BD9" s="1192"/>
      <c r="BE9" s="1192"/>
      <c r="BF9" s="1192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  <c r="DU9" s="1192"/>
    </row>
    <row r="10" spans="1:125" s="1195" customFormat="1" ht="17.25" customHeight="1">
      <c r="A10" s="1203"/>
      <c r="B10" s="1204" t="s">
        <v>7</v>
      </c>
      <c r="C10" s="120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 s="1192"/>
      <c r="R10" s="1192"/>
      <c r="S10" s="1192"/>
      <c r="T10" s="1192"/>
      <c r="U10" s="1192"/>
      <c r="V10" s="1192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 s="1192"/>
      <c r="AP10" s="1192"/>
      <c r="AQ10" s="1192"/>
      <c r="AR10" s="1192"/>
      <c r="AS10" s="1192"/>
      <c r="AT10" s="1192"/>
      <c r="AU10" s="1192"/>
      <c r="AV10" s="1192"/>
      <c r="AW10" s="1192"/>
      <c r="AX10" s="1192"/>
      <c r="AY10" s="1192"/>
      <c r="AZ10" s="1192"/>
      <c r="BA10" s="1192"/>
      <c r="BB10" s="1192"/>
      <c r="BC10" s="1192"/>
      <c r="BD10" s="1192"/>
      <c r="BE10" s="1192"/>
      <c r="BF10" s="1192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</row>
    <row r="11" spans="1:125" s="1195" customFormat="1" ht="18.75" customHeight="1" thickBot="1">
      <c r="A11" s="1203"/>
      <c r="B11" s="1206" t="s">
        <v>8</v>
      </c>
      <c r="C11" s="1207" t="s">
        <v>94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 s="1192"/>
      <c r="R11" s="1192"/>
      <c r="S11" s="1192"/>
      <c r="T11" s="1192"/>
      <c r="U11" s="1192"/>
      <c r="V11" s="1192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 s="1192"/>
      <c r="AP11" s="1192"/>
      <c r="AQ11" s="1192"/>
      <c r="AR11" s="1192"/>
      <c r="AS11" s="1192"/>
      <c r="AT11" s="1192"/>
      <c r="AU11" s="1192"/>
      <c r="AV11" s="1192"/>
      <c r="AW11" s="1192"/>
      <c r="AX11" s="1192"/>
      <c r="AY11" s="1192"/>
      <c r="AZ11" s="1192"/>
      <c r="BA11" s="1192"/>
      <c r="BB11" s="1192"/>
      <c r="BC11" s="1192"/>
      <c r="BD11" s="1192"/>
      <c r="BE11" s="1192"/>
      <c r="BF11" s="1192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</row>
    <row r="12" spans="1:125" s="1195" customFormat="1" ht="17.25" customHeight="1">
      <c r="A12" s="1199"/>
      <c r="B12" s="1208"/>
      <c r="C12" s="1209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2586"/>
      <c r="Q12" s="2586"/>
      <c r="R12" s="2586"/>
      <c r="S12" s="2586"/>
      <c r="T12" s="2586"/>
      <c r="U12" s="1192"/>
      <c r="V12" s="119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 s="1192"/>
      <c r="AP12" s="1192"/>
      <c r="AQ12" s="1192"/>
      <c r="AR12" s="1192"/>
      <c r="AS12" s="1192"/>
      <c r="AT12" s="1192"/>
      <c r="AU12" s="1192"/>
      <c r="AV12" s="1192"/>
      <c r="AW12" s="1192"/>
      <c r="AX12" s="1192"/>
      <c r="AY12" s="1192"/>
      <c r="AZ12" s="1192"/>
      <c r="BA12" s="1192"/>
      <c r="BB12" s="1192"/>
      <c r="BC12" s="1192"/>
      <c r="BD12" s="1192"/>
      <c r="BE12" s="1192"/>
      <c r="BF12" s="119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</row>
    <row r="13" spans="1:125" s="1195" customFormat="1" ht="17.25" customHeight="1">
      <c r="A13" s="1199"/>
      <c r="B13" s="1210"/>
      <c r="C13" s="1211"/>
      <c r="D13" s="1211"/>
      <c r="E13" s="1211"/>
      <c r="F13" s="1211"/>
      <c r="G13" s="1211"/>
      <c r="H13" s="1211"/>
      <c r="I13" s="1211"/>
      <c r="J13" s="1211"/>
      <c r="K13" s="1211"/>
      <c r="L13" s="1211"/>
      <c r="M13" s="1211"/>
      <c r="N13" s="1211"/>
      <c r="O13" s="1212"/>
      <c r="Q13" s="1194"/>
      <c r="R13" s="1194"/>
      <c r="S13" s="1194"/>
      <c r="T13" s="1194"/>
      <c r="U13" s="1194"/>
      <c r="V13" s="1192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 s="1192"/>
      <c r="AP13" s="1192"/>
      <c r="AQ13" s="1192"/>
      <c r="AR13" s="1192"/>
      <c r="AS13" s="1192"/>
      <c r="AT13" s="1192"/>
      <c r="AU13" s="1192"/>
      <c r="AV13" s="1192"/>
      <c r="AW13" s="1192"/>
      <c r="AX13" s="1192"/>
      <c r="AY13" s="1192"/>
      <c r="AZ13" s="1192"/>
      <c r="BA13" s="1192"/>
      <c r="BB13" s="1192"/>
      <c r="BC13" s="1192"/>
      <c r="BD13" s="1192"/>
      <c r="BE13" s="1192"/>
      <c r="BF13" s="1192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</row>
    <row r="14" spans="1:125" s="1195" customFormat="1" ht="17.25" hidden="1" customHeight="1">
      <c r="A14" s="1199"/>
      <c r="B14" s="1210">
        <v>1</v>
      </c>
      <c r="C14" s="1213" t="s">
        <v>947</v>
      </c>
      <c r="D14" s="1214" t="e">
        <v>#REF!</v>
      </c>
      <c r="E14" s="1214" t="e">
        <v>#REF!</v>
      </c>
      <c r="F14" s="1214" t="e">
        <v>#REF!</v>
      </c>
      <c r="G14" s="1215"/>
      <c r="H14" s="1215"/>
      <c r="I14" s="1215"/>
      <c r="J14" s="1215"/>
      <c r="K14" s="1215"/>
      <c r="L14" s="1215"/>
      <c r="M14" s="1215"/>
      <c r="N14" s="1215"/>
      <c r="O14" s="1216"/>
      <c r="Q14" s="2586" t="s">
        <v>948</v>
      </c>
      <c r="R14" s="2586"/>
      <c r="S14" s="2586"/>
      <c r="T14" s="2586"/>
      <c r="U14" s="2586"/>
      <c r="V14" s="1192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  <c r="AY14" s="1192"/>
      <c r="AZ14" s="1192"/>
      <c r="BA14" s="1192"/>
      <c r="BB14" s="1192"/>
      <c r="BC14" s="1192"/>
      <c r="BD14" s="1192"/>
      <c r="BE14" s="1192"/>
      <c r="BF14" s="1192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</row>
    <row r="15" spans="1:125" s="1195" customFormat="1" ht="17.25" hidden="1" customHeight="1">
      <c r="A15" s="1199"/>
      <c r="B15" s="1210">
        <f>B14+1</f>
        <v>2</v>
      </c>
      <c r="C15" s="1213" t="s">
        <v>949</v>
      </c>
      <c r="D15" s="1214" t="e">
        <v>#REF!</v>
      </c>
      <c r="E15" s="1214" t="e">
        <v>#REF!</v>
      </c>
      <c r="F15" s="1214" t="e">
        <v>#REF!</v>
      </c>
      <c r="G15" s="1215"/>
      <c r="H15" s="1215"/>
      <c r="I15" s="1215"/>
      <c r="J15" s="1215"/>
      <c r="K15" s="1215"/>
      <c r="L15" s="1215"/>
      <c r="M15" s="1215"/>
      <c r="N15" s="1215"/>
      <c r="O15" s="1216"/>
      <c r="R15" s="1194">
        <v>2016</v>
      </c>
      <c r="S15" s="1194">
        <v>2017</v>
      </c>
      <c r="T15" s="1194">
        <v>2018</v>
      </c>
      <c r="U15" s="1194">
        <v>2019</v>
      </c>
      <c r="V15" s="1194" t="s">
        <v>950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  <c r="AY15" s="1192"/>
      <c r="AZ15" s="1192"/>
      <c r="BA15" s="1192"/>
      <c r="BB15" s="1192"/>
      <c r="BC15" s="1192"/>
      <c r="BD15" s="1192"/>
      <c r="BE15" s="1192"/>
      <c r="BF15" s="1192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</row>
    <row r="16" spans="1:125" s="1195" customFormat="1" ht="16.5" hidden="1" customHeight="1" thickBot="1">
      <c r="A16" s="1199"/>
      <c r="B16" s="1210">
        <f>B15+1</f>
        <v>3</v>
      </c>
      <c r="C16" s="1213" t="s">
        <v>951</v>
      </c>
      <c r="D16" s="1214" t="e">
        <v>#REF!</v>
      </c>
      <c r="E16" s="1214" t="e">
        <v>#REF!</v>
      </c>
      <c r="F16" s="1214" t="e">
        <v>#REF!</v>
      </c>
      <c r="G16" s="1217"/>
      <c r="H16" s="1217"/>
      <c r="I16" s="1217"/>
      <c r="J16" s="1217"/>
      <c r="K16" s="1217"/>
      <c r="L16" s="1217"/>
      <c r="M16" s="1217"/>
      <c r="N16" s="1217"/>
      <c r="O16" s="1218"/>
      <c r="R16" s="1219">
        <v>0.48609999999999998</v>
      </c>
      <c r="S16" s="1219">
        <v>0.51100000000000001</v>
      </c>
      <c r="T16" s="1219">
        <v>0.51100000000000001</v>
      </c>
      <c r="U16" s="1219">
        <v>0.51080000000000003</v>
      </c>
      <c r="V16" s="1219">
        <v>0.53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  <c r="AY16" s="1192"/>
      <c r="AZ16" s="1192"/>
      <c r="BA16" s="1192"/>
      <c r="BB16" s="1192"/>
      <c r="BC16" s="1192"/>
      <c r="BD16" s="1192"/>
      <c r="BE16" s="1192"/>
      <c r="BF16" s="1192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</row>
    <row r="17" spans="1:125" s="1195" customFormat="1" ht="17.25" hidden="1" customHeight="1">
      <c r="A17" s="1199"/>
      <c r="B17" s="1210"/>
      <c r="C17" s="1213"/>
      <c r="D17" s="1220"/>
      <c r="E17" s="1220"/>
      <c r="F17" s="1220"/>
      <c r="G17" s="1220"/>
      <c r="H17" s="1220"/>
      <c r="I17" s="1220"/>
      <c r="J17" s="1220"/>
      <c r="K17" s="1220"/>
      <c r="L17" s="1220"/>
      <c r="M17" s="1220"/>
      <c r="N17" s="1220"/>
      <c r="O17" s="1221"/>
      <c r="R17" s="1219">
        <v>0.23860000000000001</v>
      </c>
      <c r="S17" s="1219">
        <v>0.216</v>
      </c>
      <c r="T17" s="1219">
        <v>0.22</v>
      </c>
      <c r="U17" s="1219">
        <f>21.89%+0.06%</f>
        <v>0.2195</v>
      </c>
      <c r="V17" s="1219">
        <v>0.2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  <c r="AY17" s="1192"/>
      <c r="AZ17" s="1192"/>
      <c r="BA17" s="1192"/>
      <c r="BB17" s="1192"/>
      <c r="BC17" s="1192"/>
      <c r="BD17" s="1192"/>
      <c r="BE17" s="1192"/>
      <c r="BF17" s="1192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</row>
    <row r="18" spans="1:125" s="1195" customFormat="1" ht="17.25" customHeight="1">
      <c r="A18" s="1199"/>
      <c r="B18" s="1210">
        <v>1</v>
      </c>
      <c r="C18" s="1213" t="s">
        <v>952</v>
      </c>
      <c r="D18" s="1222">
        <v>32.172654770000001</v>
      </c>
      <c r="E18" s="1222">
        <v>39.547471579999993</v>
      </c>
      <c r="F18" s="1222">
        <v>48.822835590000004</v>
      </c>
      <c r="G18" s="1222">
        <v>55.121267660000001</v>
      </c>
      <c r="H18" s="1222">
        <v>61.874695669999994</v>
      </c>
      <c r="I18" s="1222">
        <v>61.625378619999999</v>
      </c>
      <c r="J18" s="1222">
        <v>74.660681769999997</v>
      </c>
      <c r="K18" s="1222">
        <v>81.37186552</v>
      </c>
      <c r="L18" s="1222">
        <v>87.742589120000005</v>
      </c>
      <c r="M18" s="1222">
        <v>94.972089999999994</v>
      </c>
      <c r="N18" s="1222">
        <v>102.75963528</v>
      </c>
      <c r="O18" s="1223">
        <v>115.39125024000001</v>
      </c>
      <c r="R18" s="1224">
        <f>SUM(R16:R17)</f>
        <v>0.72470000000000001</v>
      </c>
      <c r="S18" s="1224">
        <f>SUM(S16:S17)</f>
        <v>0.72699999999999998</v>
      </c>
      <c r="T18" s="1224">
        <f>SUM(T16:T17)</f>
        <v>0.73099999999999998</v>
      </c>
      <c r="U18" s="1224">
        <f>SUM(U16:U17)</f>
        <v>0.73030000000000006</v>
      </c>
      <c r="V18" s="1224">
        <f>SUM(V16:V17)</f>
        <v>0.73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 s="1192"/>
      <c r="AP18" s="1192"/>
      <c r="AQ18" s="1192"/>
      <c r="AR18" s="1192"/>
      <c r="AS18" s="1192"/>
      <c r="AT18" s="1192"/>
      <c r="AU18" s="1192"/>
      <c r="AV18" s="1192"/>
      <c r="AW18" s="1192"/>
      <c r="AX18" s="1192"/>
      <c r="AY18" s="1192"/>
      <c r="AZ18" s="1192"/>
      <c r="BA18" s="1192"/>
      <c r="BB18" s="1192"/>
      <c r="BC18" s="1192"/>
      <c r="BD18" s="1192"/>
      <c r="BE18" s="1192"/>
      <c r="BF18" s="1192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</row>
    <row r="19" spans="1:125" s="1195" customFormat="1" ht="17.25" customHeight="1">
      <c r="A19" s="1199"/>
      <c r="B19" s="1210"/>
      <c r="C19" s="1213"/>
      <c r="D19" s="1225"/>
      <c r="E19" s="1225"/>
      <c r="F19" s="1225"/>
      <c r="G19" s="1225"/>
      <c r="H19" s="1225"/>
      <c r="I19" s="1225"/>
      <c r="J19" s="1225"/>
      <c r="K19" s="1225"/>
      <c r="L19" s="1225"/>
      <c r="M19" s="1225"/>
      <c r="N19" s="1225"/>
      <c r="O19" s="1226"/>
      <c r="R19" s="1224"/>
      <c r="S19" s="1224"/>
      <c r="T19" s="1224"/>
      <c r="U19" s="1224"/>
      <c r="V19" s="1224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 s="1192"/>
      <c r="AP19" s="1192"/>
      <c r="AQ19" s="1192"/>
      <c r="AR19" s="1192"/>
      <c r="AS19" s="1192"/>
      <c r="AT19" s="1192"/>
      <c r="AU19" s="1192"/>
      <c r="AV19" s="1192"/>
      <c r="AW19" s="1192"/>
      <c r="AX19" s="1192"/>
      <c r="AY19" s="1192"/>
      <c r="AZ19" s="1192"/>
      <c r="BA19" s="1192"/>
      <c r="BB19" s="1192"/>
      <c r="BC19" s="1192"/>
      <c r="BD19" s="1192"/>
      <c r="BE19" s="1192"/>
      <c r="BF19" s="1192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</row>
    <row r="20" spans="1:125" s="1195" customFormat="1" ht="17.25" customHeight="1">
      <c r="A20" s="1199"/>
      <c r="B20" s="1210">
        <v>2</v>
      </c>
      <c r="C20" s="1227" t="s">
        <v>953</v>
      </c>
      <c r="D20" s="1225">
        <v>55.93909884</v>
      </c>
      <c r="E20" s="1225">
        <v>54.944209210000004</v>
      </c>
      <c r="F20" s="1225">
        <v>34.008400829999999</v>
      </c>
      <c r="G20" s="1225">
        <v>0</v>
      </c>
      <c r="H20" s="1225">
        <v>0</v>
      </c>
      <c r="I20" s="1225">
        <v>0</v>
      </c>
      <c r="J20" s="1225">
        <v>0</v>
      </c>
      <c r="K20" s="1225">
        <v>0</v>
      </c>
      <c r="L20" s="1225">
        <v>0</v>
      </c>
      <c r="M20" s="1225">
        <v>0</v>
      </c>
      <c r="N20" s="1225">
        <v>0</v>
      </c>
      <c r="O20" s="1223">
        <v>0</v>
      </c>
      <c r="R20" s="1219">
        <v>0.27510000000000001</v>
      </c>
      <c r="S20" s="1219">
        <v>0.27300000000000002</v>
      </c>
      <c r="T20" s="1219">
        <v>0.26800000000000002</v>
      </c>
      <c r="U20" s="1219">
        <v>0.2697</v>
      </c>
      <c r="V20" s="1219">
        <v>0.27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  <c r="AY20" s="1192"/>
      <c r="AZ20" s="1192"/>
      <c r="BA20" s="1192"/>
      <c r="BB20" s="1192"/>
      <c r="BC20" s="1192"/>
      <c r="BD20" s="1192"/>
      <c r="BE20" s="1192"/>
      <c r="BF20" s="1192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</row>
    <row r="21" spans="1:125" s="1195" customFormat="1" ht="17.25" customHeight="1" thickBot="1">
      <c r="A21" s="1199"/>
      <c r="B21" s="1210">
        <v>3</v>
      </c>
      <c r="C21" s="1227" t="s">
        <v>954</v>
      </c>
      <c r="D21" s="1228">
        <v>28.732572850000004</v>
      </c>
      <c r="E21" s="1228">
        <v>33.144705361565009</v>
      </c>
      <c r="F21" s="1228">
        <v>48.379674891590753</v>
      </c>
      <c r="G21" s="1228">
        <v>78.777939490000009</v>
      </c>
      <c r="H21" s="1228">
        <v>83.584171470000001</v>
      </c>
      <c r="I21" s="1228">
        <v>76.67613003999999</v>
      </c>
      <c r="J21" s="1228">
        <v>79.659494220000013</v>
      </c>
      <c r="K21" s="1228">
        <v>78.519613020000008</v>
      </c>
      <c r="L21" s="1228">
        <v>79.99417610999997</v>
      </c>
      <c r="M21" s="1228">
        <v>82.880230600000004</v>
      </c>
      <c r="N21" s="1228">
        <v>84.586803280000012</v>
      </c>
      <c r="O21" s="1229">
        <v>90.085335220000005</v>
      </c>
      <c r="Q21" s="1192"/>
      <c r="R21" s="1192"/>
      <c r="S21" s="1192"/>
      <c r="T21" s="1192"/>
      <c r="U21" s="1192"/>
      <c r="V21" s="1192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  <c r="AY21" s="1192"/>
      <c r="AZ21" s="1192"/>
      <c r="BA21" s="1192"/>
      <c r="BB21" s="1192"/>
      <c r="BC21" s="1192"/>
      <c r="BD21" s="1192"/>
      <c r="BE21" s="1192"/>
      <c r="BF21" s="1192"/>
      <c r="BG21" s="1192"/>
      <c r="BH21" s="1192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  <c r="DQ21" s="1192"/>
    </row>
    <row r="22" spans="1:125" s="1195" customFormat="1" ht="17.25" customHeight="1">
      <c r="A22" s="1199"/>
      <c r="B22" s="1210">
        <v>4</v>
      </c>
      <c r="C22" s="1213" t="s">
        <v>955</v>
      </c>
      <c r="D22" s="1230">
        <f>D21+D20</f>
        <v>84.671671690000011</v>
      </c>
      <c r="E22" s="1230">
        <f t="shared" ref="E22:O22" si="0">E21+E20</f>
        <v>88.088914571565013</v>
      </c>
      <c r="F22" s="1230">
        <f t="shared" si="0"/>
        <v>82.388075721590752</v>
      </c>
      <c r="G22" s="1230">
        <f t="shared" si="0"/>
        <v>78.777939490000009</v>
      </c>
      <c r="H22" s="1230">
        <f t="shared" si="0"/>
        <v>83.584171470000001</v>
      </c>
      <c r="I22" s="1230">
        <f t="shared" si="0"/>
        <v>76.67613003999999</v>
      </c>
      <c r="J22" s="1230">
        <f t="shared" si="0"/>
        <v>79.659494220000013</v>
      </c>
      <c r="K22" s="1230">
        <f t="shared" si="0"/>
        <v>78.519613020000008</v>
      </c>
      <c r="L22" s="1230">
        <f t="shared" si="0"/>
        <v>79.99417610999997</v>
      </c>
      <c r="M22" s="1230">
        <f t="shared" si="0"/>
        <v>82.880230600000004</v>
      </c>
      <c r="N22" s="1230">
        <f t="shared" si="0"/>
        <v>84.586803280000012</v>
      </c>
      <c r="O22" s="1231">
        <f t="shared" si="0"/>
        <v>90.085335220000005</v>
      </c>
      <c r="Q22" s="1192"/>
      <c r="R22" s="1192"/>
      <c r="S22" s="1192"/>
      <c r="T22" s="1192"/>
      <c r="U22" s="1192"/>
      <c r="V22" s="119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  <c r="AY22" s="1192"/>
      <c r="AZ22" s="1192"/>
      <c r="BA22" s="1192"/>
      <c r="BB22" s="1192"/>
      <c r="BC22" s="1192"/>
      <c r="BD22" s="1192"/>
      <c r="BE22" s="1192"/>
      <c r="BF22" s="1192"/>
      <c r="BG22" s="1192"/>
      <c r="BH22" s="119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  <c r="DQ22" s="1192"/>
    </row>
    <row r="23" spans="1:125" s="1195" customFormat="1" ht="17.25" customHeight="1">
      <c r="A23" s="1199"/>
      <c r="B23" s="1210"/>
      <c r="C23" s="1213"/>
      <c r="D23" s="1232"/>
      <c r="E23" s="1232"/>
      <c r="F23" s="1232"/>
      <c r="G23" s="1232"/>
      <c r="H23" s="1232"/>
      <c r="I23" s="1232"/>
      <c r="J23" s="1232"/>
      <c r="K23" s="1232"/>
      <c r="L23" s="1232"/>
      <c r="M23" s="1232"/>
      <c r="N23" s="1232"/>
      <c r="O23" s="1233"/>
      <c r="Q23" s="1192"/>
      <c r="R23" s="1192"/>
      <c r="S23" s="1192"/>
      <c r="T23" s="1192"/>
      <c r="U23" s="1192"/>
      <c r="V23" s="1192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  <c r="AY23" s="1192"/>
      <c r="AZ23" s="1192"/>
      <c r="BA23" s="1192"/>
      <c r="BB23" s="1192"/>
      <c r="BC23" s="1192"/>
      <c r="BD23" s="1192"/>
      <c r="BE23" s="1192"/>
      <c r="BF23" s="1192"/>
      <c r="BG23" s="1192"/>
      <c r="BH23" s="1192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  <c r="DQ23" s="1192"/>
    </row>
    <row r="24" spans="1:125" s="1195" customFormat="1" ht="16.5" customHeight="1">
      <c r="A24" s="1199"/>
      <c r="B24" s="1210">
        <v>5</v>
      </c>
      <c r="C24" s="1213" t="s">
        <v>956</v>
      </c>
      <c r="D24" s="1232">
        <v>31.22887334</v>
      </c>
      <c r="E24" s="1232">
        <v>31.434187068434998</v>
      </c>
      <c r="F24" s="1232">
        <v>33.974649438409259</v>
      </c>
      <c r="G24" s="1232">
        <v>34.309843419999986</v>
      </c>
      <c r="H24" s="1232">
        <v>34.924205660000013</v>
      </c>
      <c r="I24" s="1232">
        <v>35.193285129999992</v>
      </c>
      <c r="J24" s="1232">
        <v>32.934788260000005</v>
      </c>
      <c r="K24" s="1232">
        <v>28.299886369999996</v>
      </c>
      <c r="L24" s="1232">
        <v>28.957721410000001</v>
      </c>
      <c r="M24" s="1232">
        <v>30.086619629999994</v>
      </c>
      <c r="N24" s="1232">
        <v>30.890744549999994</v>
      </c>
      <c r="O24" s="1233">
        <v>34.498591440000006</v>
      </c>
      <c r="Q24" s="1192"/>
      <c r="R24" s="1192"/>
      <c r="S24" s="1192"/>
      <c r="T24" s="1192"/>
      <c r="U24" s="1192"/>
      <c r="V24" s="1192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 s="1192"/>
      <c r="AP24" s="1192"/>
      <c r="AQ24" s="1192"/>
      <c r="AR24" s="1192"/>
      <c r="AS24" s="1192"/>
      <c r="AT24" s="1192"/>
      <c r="AU24" s="1192"/>
      <c r="AV24" s="1192"/>
      <c r="AW24" s="1192"/>
      <c r="AX24" s="1192"/>
      <c r="AY24" s="1192"/>
      <c r="AZ24" s="1192"/>
      <c r="BA24" s="1192"/>
      <c r="BB24" s="1192"/>
      <c r="BC24" s="1192"/>
      <c r="BD24" s="1192"/>
      <c r="BE24" s="1192"/>
      <c r="BF24" s="1192"/>
      <c r="BG24" s="1192"/>
      <c r="BH24" s="1192"/>
      <c r="BI24" s="1192"/>
      <c r="BJ24" s="1192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  <c r="DQ24" s="1192"/>
    </row>
    <row r="25" spans="1:125" s="1195" customFormat="1" ht="17.25" customHeight="1">
      <c r="A25" s="1192"/>
      <c r="B25" s="1210"/>
      <c r="C25" s="1213"/>
      <c r="D25" s="1222"/>
      <c r="E25" s="1222"/>
      <c r="F25" s="1222"/>
      <c r="G25" s="1222"/>
      <c r="H25" s="1222"/>
      <c r="I25" s="1222"/>
      <c r="J25" s="1222"/>
      <c r="K25" s="1222"/>
      <c r="L25" s="1222"/>
      <c r="M25" s="1222"/>
      <c r="N25" s="1222"/>
      <c r="O25" s="1223"/>
      <c r="Q25" s="1192"/>
      <c r="R25" s="1192"/>
      <c r="S25" s="1192"/>
      <c r="T25" s="1192"/>
      <c r="U25" s="1192"/>
      <c r="V25" s="1192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 s="1192"/>
      <c r="AP25" s="1192"/>
      <c r="AQ25" s="1192"/>
      <c r="AR25" s="1192"/>
      <c r="AS25" s="1192"/>
      <c r="AT25" s="1192"/>
      <c r="AU25" s="1192"/>
      <c r="AV25" s="1192"/>
      <c r="AW25" s="1192"/>
      <c r="AX25" s="1192"/>
      <c r="AY25" s="1192"/>
      <c r="AZ25" s="1192"/>
      <c r="BA25" s="1192"/>
      <c r="BB25" s="1192"/>
      <c r="BC25" s="1192"/>
      <c r="BD25" s="1192"/>
      <c r="BE25" s="1192"/>
      <c r="BF25" s="1192"/>
      <c r="BG25" s="1192"/>
      <c r="BH25" s="1192"/>
      <c r="BI25" s="1192"/>
      <c r="BJ25" s="1192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  <c r="DQ25" s="1192"/>
    </row>
    <row r="26" spans="1:125" s="1195" customFormat="1" ht="17.25" customHeight="1" thickBot="1">
      <c r="A26" s="1192"/>
      <c r="B26" s="1210"/>
      <c r="C26" s="1213"/>
      <c r="D26" s="1234"/>
      <c r="E26" s="1234"/>
      <c r="F26" s="1234"/>
      <c r="G26" s="1234"/>
      <c r="H26" s="1234"/>
      <c r="I26" s="1234"/>
      <c r="J26" s="1234"/>
      <c r="K26" s="1234"/>
      <c r="L26" s="1234"/>
      <c r="M26" s="1234"/>
      <c r="N26" s="1234"/>
      <c r="O26" s="1235"/>
      <c r="Q26" s="1192"/>
      <c r="R26" s="1192"/>
      <c r="S26" s="1192"/>
      <c r="T26" s="1192"/>
      <c r="U26" s="1192"/>
      <c r="V26" s="1192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 s="1192"/>
      <c r="AP26" s="1192"/>
      <c r="AQ26" s="1192"/>
      <c r="AR26" s="1192"/>
      <c r="AS26" s="1192"/>
      <c r="AT26" s="1192"/>
      <c r="AU26" s="1192"/>
      <c r="AV26" s="1192"/>
      <c r="AW26" s="1192"/>
      <c r="AX26" s="1192"/>
      <c r="AY26" s="1192"/>
      <c r="AZ26" s="1192"/>
      <c r="BA26" s="1192"/>
      <c r="BB26" s="1192"/>
      <c r="BC26" s="1192"/>
      <c r="BD26" s="1192"/>
      <c r="BE26" s="1192"/>
      <c r="BF26" s="1192"/>
      <c r="BG26" s="1192"/>
      <c r="BH26" s="1192"/>
      <c r="BI26" s="1192"/>
      <c r="BJ26" s="1192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  <c r="DQ26" s="1192"/>
    </row>
    <row r="27" spans="1:125" s="1195" customFormat="1" ht="24" customHeight="1" thickBot="1">
      <c r="A27" s="1192"/>
      <c r="B27" s="1236">
        <f>B24+1</f>
        <v>6</v>
      </c>
      <c r="C27" s="1237" t="s">
        <v>73</v>
      </c>
      <c r="D27" s="1238">
        <f>D24+D22+D18</f>
        <v>148.07319980000003</v>
      </c>
      <c r="E27" s="1238">
        <f t="shared" ref="E27:O27" si="1">E24+E22+E18</f>
        <v>159.07057322</v>
      </c>
      <c r="F27" s="1238">
        <f t="shared" si="1"/>
        <v>165.18556075000001</v>
      </c>
      <c r="G27" s="1238">
        <f t="shared" si="1"/>
        <v>168.20905056999999</v>
      </c>
      <c r="H27" s="1238">
        <f t="shared" si="1"/>
        <v>180.38307280000001</v>
      </c>
      <c r="I27" s="1238">
        <f t="shared" si="1"/>
        <v>173.49479378999999</v>
      </c>
      <c r="J27" s="1238">
        <f t="shared" si="1"/>
        <v>187.25496425</v>
      </c>
      <c r="K27" s="1238">
        <f t="shared" si="1"/>
        <v>188.19136491</v>
      </c>
      <c r="L27" s="1238">
        <f t="shared" si="1"/>
        <v>196.69448663999998</v>
      </c>
      <c r="M27" s="1238">
        <f t="shared" si="1"/>
        <v>207.93894023000001</v>
      </c>
      <c r="N27" s="1238">
        <f t="shared" si="1"/>
        <v>218.23718310999999</v>
      </c>
      <c r="O27" s="1239">
        <f t="shared" si="1"/>
        <v>239.97517690000001</v>
      </c>
      <c r="Q27" s="1192"/>
      <c r="R27" s="1192"/>
      <c r="S27" s="1192"/>
      <c r="T27" s="1192"/>
      <c r="U27" s="1192"/>
      <c r="V27" s="1192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 s="1192"/>
      <c r="AP27" s="1192"/>
      <c r="AQ27" s="1192"/>
      <c r="AR27" s="1192"/>
      <c r="AS27" s="1192"/>
      <c r="AT27" s="1192"/>
      <c r="AU27" s="1192"/>
      <c r="AV27" s="1192"/>
      <c r="AW27" s="1192"/>
      <c r="AX27" s="1192"/>
      <c r="AY27" s="1192"/>
      <c r="AZ27" s="1192"/>
      <c r="BA27" s="1192"/>
      <c r="BB27" s="1192"/>
      <c r="BC27" s="1192"/>
      <c r="BD27" s="1192"/>
      <c r="BE27" s="1192"/>
      <c r="BF27" s="1192"/>
      <c r="BG27" s="1192"/>
      <c r="BH27" s="1192"/>
      <c r="BI27" s="1192"/>
      <c r="BJ27" s="1192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  <c r="DQ27" s="1192"/>
    </row>
    <row r="28" spans="1:125" s="1241" customFormat="1" ht="17.25" customHeight="1">
      <c r="A28" s="1199"/>
      <c r="B28" s="1199"/>
      <c r="C28" s="1203"/>
      <c r="D28" s="1240"/>
      <c r="E28" s="1240"/>
      <c r="F28" s="1240"/>
      <c r="G28" s="1240"/>
      <c r="H28" s="1240"/>
      <c r="I28" s="1240"/>
      <c r="J28" s="1240"/>
      <c r="K28" s="1240"/>
      <c r="L28" s="1240"/>
      <c r="M28" s="1240"/>
      <c r="N28" s="1240"/>
      <c r="O28" s="1240"/>
      <c r="P28" s="1240"/>
      <c r="Q28" s="1240"/>
      <c r="R28" s="1240"/>
      <c r="S28" s="1240"/>
      <c r="T28" s="1199"/>
      <c r="U28" s="1199"/>
      <c r="V28" s="1199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 s="1199"/>
      <c r="AP28" s="1199"/>
      <c r="AQ28" s="1199"/>
      <c r="AR28" s="1199"/>
      <c r="AS28" s="1199"/>
      <c r="AT28" s="1199"/>
      <c r="AU28" s="1199"/>
      <c r="AV28" s="1199"/>
      <c r="AW28" s="1199"/>
      <c r="AX28" s="1199"/>
      <c r="AY28" s="1199"/>
      <c r="AZ28" s="1199"/>
      <c r="BA28" s="1199"/>
      <c r="BB28" s="1199"/>
      <c r="BC28" s="1199"/>
      <c r="BD28" s="1199"/>
      <c r="BE28" s="1199"/>
      <c r="BF28" s="1199"/>
      <c r="BG28" s="1199"/>
      <c r="BH28" s="1199"/>
      <c r="BI28" s="1199"/>
      <c r="BJ28" s="1199"/>
      <c r="BK28" s="1199"/>
      <c r="BL28" s="1199"/>
      <c r="BM28" s="1199"/>
      <c r="BN28" s="1199"/>
      <c r="BO28" s="1199"/>
      <c r="BP28" s="1199"/>
      <c r="BQ28" s="1199"/>
      <c r="BR28" s="1199"/>
      <c r="BS28" s="1199"/>
      <c r="BT28" s="1199"/>
      <c r="BU28" s="1199"/>
      <c r="BV28" s="1199"/>
      <c r="BW28" s="1199"/>
      <c r="BX28" s="1199"/>
      <c r="BY28" s="1199"/>
      <c r="BZ28" s="1199"/>
      <c r="CA28" s="1199"/>
      <c r="CB28" s="1199"/>
      <c r="CC28" s="1199"/>
      <c r="CD28" s="1199"/>
      <c r="CE28" s="1199"/>
      <c r="CF28" s="1199"/>
      <c r="CG28" s="1199"/>
      <c r="CH28" s="1199"/>
      <c r="CI28" s="1199"/>
      <c r="CJ28" s="1199"/>
      <c r="CK28" s="1199"/>
      <c r="CL28" s="1199"/>
      <c r="CM28" s="1199"/>
      <c r="CN28" s="1199"/>
      <c r="CO28" s="1199"/>
      <c r="CP28" s="1199"/>
      <c r="CQ28" s="1199"/>
      <c r="CR28" s="1199"/>
      <c r="CS28" s="1199"/>
      <c r="CT28" s="1199"/>
      <c r="CU28" s="1199"/>
      <c r="CV28" s="1199"/>
      <c r="CW28" s="1199"/>
      <c r="CX28" s="1199"/>
      <c r="CY28" s="1199"/>
      <c r="CZ28" s="1199"/>
      <c r="DA28" s="1199"/>
      <c r="DB28" s="1199"/>
      <c r="DC28" s="1199"/>
      <c r="DD28" s="1199"/>
      <c r="DE28" s="1199"/>
      <c r="DF28" s="1199"/>
      <c r="DG28" s="1199"/>
      <c r="DH28" s="1199"/>
      <c r="DI28" s="1199"/>
      <c r="DJ28" s="1199"/>
      <c r="DK28" s="1199"/>
      <c r="DL28" s="1199"/>
      <c r="DM28" s="1199"/>
      <c r="DN28" s="1199"/>
      <c r="DO28" s="1199"/>
      <c r="DP28" s="1199"/>
      <c r="DQ28" s="1199"/>
      <c r="DR28" s="1199"/>
      <c r="DS28" s="1199"/>
      <c r="DT28" s="1199"/>
      <c r="DU28" s="1199"/>
    </row>
    <row r="29" spans="1:125" s="1195" customFormat="1" ht="17.25" customHeight="1">
      <c r="A29" s="1192"/>
      <c r="B29" s="1192" t="s">
        <v>50</v>
      </c>
      <c r="C29" s="1242"/>
      <c r="P29" s="1243"/>
      <c r="Q29" s="1243"/>
      <c r="R29" s="1243"/>
      <c r="S29" s="1243"/>
      <c r="T29" s="1192"/>
      <c r="U29" s="1192"/>
      <c r="V29" s="1192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 s="1192"/>
      <c r="AP29" s="1192"/>
      <c r="AQ29" s="1192"/>
      <c r="AR29" s="1192"/>
      <c r="AS29" s="1192"/>
      <c r="AT29" s="1192"/>
      <c r="AU29" s="1192"/>
      <c r="AV29" s="1192"/>
      <c r="AW29" s="1192"/>
      <c r="AX29" s="1192"/>
      <c r="AY29" s="1192"/>
      <c r="AZ29" s="1192"/>
      <c r="BA29" s="1192"/>
      <c r="BB29" s="1192"/>
      <c r="BC29" s="1192"/>
      <c r="BD29" s="1192"/>
      <c r="BE29" s="1192"/>
      <c r="BF29" s="1192"/>
      <c r="BG29" s="1192"/>
      <c r="BH29" s="1192"/>
      <c r="BI29" s="1192"/>
      <c r="BJ29" s="1192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  <c r="DQ29" s="1192"/>
      <c r="DR29" s="1192"/>
      <c r="DS29" s="1192"/>
      <c r="DT29" s="1192"/>
      <c r="DU29" s="1192"/>
    </row>
    <row r="30" spans="1:125" s="1247" customFormat="1" ht="15">
      <c r="A30" s="1244"/>
      <c r="B30" s="1174">
        <v>1</v>
      </c>
      <c r="C30" s="2587" t="s">
        <v>957</v>
      </c>
      <c r="D30" s="2587"/>
      <c r="E30" s="2587"/>
      <c r="F30" s="2587"/>
      <c r="G30" s="2587"/>
      <c r="H30" s="2587"/>
      <c r="I30" s="2587"/>
      <c r="J30" s="2587"/>
      <c r="K30" s="2587"/>
      <c r="L30" s="2587"/>
      <c r="M30" s="2587"/>
      <c r="N30" s="2587"/>
      <c r="O30" s="2587"/>
      <c r="P30" s="1245"/>
      <c r="Q30" s="1246"/>
      <c r="R30" s="1246"/>
      <c r="S30" s="1246"/>
      <c r="T30" s="1244"/>
      <c r="U30" s="1244"/>
      <c r="V30" s="1244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 s="1244"/>
      <c r="AP30" s="1244"/>
      <c r="AQ30" s="1244"/>
      <c r="AR30" s="1244"/>
      <c r="AS30" s="1244"/>
      <c r="AT30" s="1244"/>
      <c r="AU30" s="1244"/>
      <c r="AV30" s="1244"/>
      <c r="AW30" s="1244"/>
      <c r="AX30" s="1244"/>
      <c r="AY30" s="1244"/>
      <c r="AZ30" s="1244"/>
      <c r="BA30" s="1244"/>
      <c r="BB30" s="1244"/>
      <c r="BC30" s="1244"/>
      <c r="BD30" s="1244"/>
      <c r="BE30" s="1244"/>
      <c r="BF30" s="1244"/>
      <c r="BG30" s="1244"/>
      <c r="BH30" s="1244"/>
      <c r="BI30" s="1244"/>
      <c r="BJ30" s="1244"/>
      <c r="BK30" s="1244"/>
      <c r="BL30" s="1244"/>
      <c r="BM30" s="1244"/>
      <c r="BN30" s="1244"/>
      <c r="BO30" s="1244"/>
      <c r="BP30" s="1244"/>
      <c r="BQ30" s="1244"/>
      <c r="BR30" s="1244"/>
      <c r="BS30" s="1244"/>
      <c r="BT30" s="1244"/>
      <c r="BU30" s="1244"/>
      <c r="BV30" s="1244"/>
      <c r="BW30" s="1244"/>
      <c r="BX30" s="1244"/>
      <c r="BY30" s="1244"/>
      <c r="BZ30" s="1244"/>
      <c r="CA30" s="1244"/>
      <c r="CB30" s="1244"/>
      <c r="CC30" s="1244"/>
      <c r="CD30" s="1244"/>
      <c r="CE30" s="1244"/>
      <c r="CF30" s="1244"/>
      <c r="CG30" s="1244"/>
      <c r="CH30" s="1244"/>
      <c r="CI30" s="1244"/>
      <c r="CJ30" s="1244"/>
      <c r="CK30" s="1244"/>
      <c r="CL30" s="1244"/>
      <c r="CM30" s="1244"/>
      <c r="CN30" s="1244"/>
      <c r="CO30" s="1244"/>
      <c r="CP30" s="1244"/>
      <c r="CQ30" s="1244"/>
      <c r="CR30" s="1244"/>
      <c r="CS30" s="1244"/>
      <c r="CT30" s="1244"/>
      <c r="CU30" s="1244"/>
      <c r="CV30" s="1244"/>
      <c r="CW30" s="1244"/>
      <c r="CX30" s="1244"/>
      <c r="CY30" s="1244"/>
      <c r="CZ30" s="1244"/>
      <c r="DA30" s="1244"/>
      <c r="DB30" s="1244"/>
      <c r="DC30" s="1244"/>
      <c r="DD30" s="1244"/>
      <c r="DE30" s="1244"/>
      <c r="DF30" s="1244"/>
      <c r="DG30" s="1244"/>
      <c r="DH30" s="1244"/>
      <c r="DI30" s="1244"/>
      <c r="DJ30" s="1244"/>
      <c r="DK30" s="1244"/>
      <c r="DL30" s="1244"/>
      <c r="DM30" s="1244"/>
      <c r="DN30" s="1244"/>
      <c r="DO30" s="1244"/>
      <c r="DP30" s="1244"/>
      <c r="DQ30" s="1244"/>
      <c r="DR30" s="1244"/>
      <c r="DS30" s="1244"/>
      <c r="DT30" s="1244"/>
      <c r="DU30" s="1244"/>
    </row>
    <row r="31" spans="1:125" customFormat="1" ht="19.5" customHeigh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25" customFormat="1"/>
    <row r="82" spans="1:125" customFormat="1"/>
    <row r="83" spans="1:125" customFormat="1"/>
    <row r="84" spans="1:125" customFormat="1"/>
    <row r="85" spans="1:125" customFormat="1"/>
    <row r="86" spans="1:125" customFormat="1"/>
    <row r="87" spans="1:125" customFormat="1"/>
    <row r="88" spans="1:125" customFormat="1"/>
    <row r="89" spans="1:125" customFormat="1"/>
    <row r="90" spans="1:125" customFormat="1"/>
    <row r="91" spans="1:125" customFormat="1"/>
    <row r="92" spans="1:125" customFormat="1"/>
    <row r="93" spans="1:125" customFormat="1"/>
    <row r="94" spans="1:125" customFormat="1"/>
    <row r="95" spans="1:125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 s="1192"/>
      <c r="R95" s="1192"/>
      <c r="S95" s="1192"/>
      <c r="T95" s="1192"/>
      <c r="U95" s="1192"/>
      <c r="V95" s="1192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  <c r="AY95" s="1192"/>
      <c r="AZ95" s="1192"/>
      <c r="BA95" s="1192"/>
      <c r="BB95" s="1192"/>
      <c r="BC95" s="1192"/>
      <c r="BD95" s="1192"/>
      <c r="BE95" s="1192"/>
      <c r="BF95" s="1192"/>
      <c r="BG95" s="1192"/>
      <c r="BH95" s="1192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  <c r="DQ95" s="1192"/>
      <c r="DR95" s="1192"/>
      <c r="DS95" s="1192"/>
      <c r="DT95" s="1192"/>
      <c r="DU95" s="1192"/>
    </row>
    <row r="96" spans="1:125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 s="1192"/>
      <c r="R96" s="1192"/>
      <c r="S96" s="1192"/>
      <c r="T96" s="1192"/>
      <c r="U96" s="1192"/>
      <c r="V96" s="1192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  <c r="AY96" s="1192"/>
      <c r="AZ96" s="1192"/>
      <c r="BA96" s="1192"/>
      <c r="BB96" s="1192"/>
      <c r="BC96" s="1192"/>
      <c r="BD96" s="1192"/>
      <c r="BE96" s="1192"/>
      <c r="BF96" s="1192"/>
      <c r="BG96" s="1192"/>
      <c r="BH96" s="1192"/>
      <c r="BI96" s="1192"/>
      <c r="BJ96" s="1192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  <c r="DQ96" s="1192"/>
      <c r="DR96" s="1192"/>
      <c r="DS96" s="1192"/>
      <c r="DT96" s="1192"/>
      <c r="DU96" s="1192"/>
    </row>
    <row r="97" spans="1:125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 s="1192"/>
      <c r="R97" s="1192"/>
      <c r="S97" s="1192"/>
      <c r="T97" s="1192"/>
      <c r="U97" s="1192"/>
      <c r="V97" s="1192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 s="1192"/>
      <c r="AP97" s="1192"/>
      <c r="AQ97" s="1192"/>
      <c r="AR97" s="1192"/>
      <c r="AS97" s="1192"/>
      <c r="AT97" s="1192"/>
      <c r="AU97" s="1192"/>
      <c r="AV97" s="1192"/>
      <c r="AW97" s="1192"/>
      <c r="AX97" s="1192"/>
      <c r="AY97" s="1192"/>
      <c r="AZ97" s="1192"/>
      <c r="BA97" s="1192"/>
      <c r="BB97" s="1192"/>
      <c r="BC97" s="1192"/>
      <c r="BD97" s="1192"/>
      <c r="BE97" s="1192"/>
      <c r="BF97" s="1192"/>
      <c r="BG97" s="1192"/>
      <c r="BH97" s="1192"/>
      <c r="BI97" s="1192"/>
      <c r="BJ97" s="1192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  <c r="DQ97" s="1192"/>
      <c r="DR97" s="1192"/>
      <c r="DS97" s="1192"/>
      <c r="DT97" s="1192"/>
      <c r="DU97" s="1192"/>
    </row>
    <row r="98" spans="1:125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 s="1192"/>
      <c r="R98" s="1192"/>
      <c r="S98" s="1192"/>
      <c r="T98" s="1192"/>
      <c r="U98" s="1192"/>
      <c r="V98" s="1192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  <c r="AY98" s="1192"/>
      <c r="AZ98" s="1192"/>
      <c r="BA98" s="1192"/>
      <c r="BB98" s="1192"/>
      <c r="BC98" s="1192"/>
      <c r="BD98" s="1192"/>
      <c r="BE98" s="1192"/>
      <c r="BF98" s="1192"/>
      <c r="BG98" s="1192"/>
      <c r="BH98" s="1192"/>
      <c r="BI98" s="1192"/>
      <c r="BJ98" s="1192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  <c r="DQ98" s="1192"/>
      <c r="DR98" s="1192"/>
      <c r="DS98" s="1192"/>
      <c r="DT98" s="1192"/>
      <c r="DU98" s="1192"/>
    </row>
    <row r="99" spans="1:125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 s="1192"/>
      <c r="R99" s="1192"/>
      <c r="S99" s="1192"/>
      <c r="T99" s="1192"/>
      <c r="U99" s="1192"/>
      <c r="V99" s="1192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  <c r="AY99" s="1192"/>
      <c r="AZ99" s="1192"/>
      <c r="BA99" s="1192"/>
      <c r="BB99" s="1192"/>
      <c r="BC99" s="1192"/>
      <c r="BD99" s="1192"/>
      <c r="BE99" s="1192"/>
      <c r="BF99" s="1192"/>
      <c r="BG99" s="1192"/>
      <c r="BH99" s="1192"/>
      <c r="BI99" s="1192"/>
      <c r="BJ99" s="1192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  <c r="DQ99" s="1192"/>
      <c r="DR99" s="1192"/>
      <c r="DS99" s="1192"/>
      <c r="DT99" s="1192"/>
      <c r="DU99" s="1192"/>
    </row>
    <row r="100" spans="1:125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 s="1192"/>
      <c r="R100" s="1192"/>
      <c r="S100" s="1192"/>
      <c r="T100" s="1192"/>
      <c r="U100" s="1192"/>
      <c r="V100" s="1192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  <c r="AY100" s="1192"/>
      <c r="AZ100" s="1192"/>
      <c r="BA100" s="1192"/>
      <c r="BB100" s="1192"/>
      <c r="BC100" s="1192"/>
      <c r="BD100" s="1192"/>
      <c r="BE100" s="1192"/>
      <c r="BF100" s="1192"/>
      <c r="BG100" s="1192"/>
      <c r="BH100" s="1192"/>
      <c r="BI100" s="1192"/>
      <c r="BJ100" s="1192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  <c r="DQ100" s="1192"/>
      <c r="DR100" s="1192"/>
      <c r="DS100" s="1192"/>
      <c r="DT100" s="1192"/>
      <c r="DU100" s="1192"/>
    </row>
    <row r="101" spans="1:125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 s="1192"/>
      <c r="R101" s="1192"/>
      <c r="S101" s="1192"/>
      <c r="T101" s="1192"/>
      <c r="U101" s="1192"/>
      <c r="V101" s="1192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  <c r="AY101" s="1192"/>
      <c r="AZ101" s="1192"/>
      <c r="BA101" s="1192"/>
      <c r="BB101" s="1192"/>
      <c r="BC101" s="1192"/>
      <c r="BD101" s="1192"/>
      <c r="BE101" s="1192"/>
      <c r="BF101" s="1192"/>
      <c r="BG101" s="1192"/>
      <c r="BH101" s="1192"/>
      <c r="BI101" s="1192"/>
      <c r="BJ101" s="1192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  <c r="DQ101" s="1192"/>
      <c r="DR101" s="1192"/>
      <c r="DS101" s="1192"/>
      <c r="DT101" s="1192"/>
      <c r="DU101" s="1192"/>
    </row>
    <row r="102" spans="1:125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 s="1192"/>
      <c r="R102" s="1192"/>
      <c r="S102" s="1192"/>
      <c r="T102" s="1192"/>
      <c r="U102" s="1192"/>
      <c r="V102" s="119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 s="1192"/>
      <c r="AP102" s="1192"/>
      <c r="AQ102" s="1192"/>
      <c r="AR102" s="1192"/>
      <c r="AS102" s="1192"/>
      <c r="AT102" s="1192"/>
      <c r="AU102" s="1192"/>
      <c r="AV102" s="1192"/>
      <c r="AW102" s="1192"/>
      <c r="AX102" s="1192"/>
      <c r="AY102" s="1192"/>
      <c r="AZ102" s="1192"/>
      <c r="BA102" s="1192"/>
      <c r="BB102" s="1192"/>
      <c r="BC102" s="1192"/>
      <c r="BD102" s="1192"/>
      <c r="BE102" s="1192"/>
      <c r="BF102" s="1192"/>
      <c r="BG102" s="1192"/>
      <c r="BH102" s="1192"/>
      <c r="BI102" s="1192"/>
      <c r="BJ102" s="119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  <c r="DQ102" s="1192"/>
      <c r="DR102" s="1192"/>
      <c r="DS102" s="1192"/>
      <c r="DT102" s="1192"/>
      <c r="DU102" s="1192"/>
    </row>
    <row r="103" spans="1:125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 s="1192"/>
      <c r="R103" s="1192"/>
      <c r="S103" s="1192"/>
      <c r="T103" s="1192"/>
      <c r="U103" s="1192"/>
      <c r="V103" s="1192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 s="1192"/>
      <c r="AP103" s="1192"/>
      <c r="AQ103" s="1192"/>
      <c r="AR103" s="1192"/>
      <c r="AS103" s="1192"/>
      <c r="AT103" s="1192"/>
      <c r="AU103" s="1192"/>
      <c r="AV103" s="1192"/>
      <c r="AW103" s="1192"/>
      <c r="AX103" s="1192"/>
      <c r="AY103" s="1192"/>
      <c r="AZ103" s="1192"/>
      <c r="BA103" s="1192"/>
      <c r="BB103" s="1192"/>
      <c r="BC103" s="1192"/>
      <c r="BD103" s="1192"/>
      <c r="BE103" s="1192"/>
      <c r="BF103" s="1192"/>
      <c r="BG103" s="1192"/>
      <c r="BH103" s="1192"/>
      <c r="BI103" s="1192"/>
      <c r="BJ103" s="1192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  <c r="DQ103" s="1192"/>
      <c r="DR103" s="1192"/>
      <c r="DS103" s="1192"/>
      <c r="DT103" s="1192"/>
      <c r="DU103" s="1192"/>
    </row>
    <row r="104" spans="1:125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 s="1192"/>
      <c r="R104" s="1192"/>
      <c r="S104" s="1192"/>
      <c r="T104" s="1192"/>
      <c r="U104" s="1192"/>
      <c r="V104" s="1192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 s="1192"/>
      <c r="AP104" s="1192"/>
      <c r="AQ104" s="1192"/>
      <c r="AR104" s="1192"/>
      <c r="AS104" s="1192"/>
      <c r="AT104" s="1192"/>
      <c r="AU104" s="1192"/>
      <c r="AV104" s="1192"/>
      <c r="AW104" s="1192"/>
      <c r="AX104" s="1192"/>
      <c r="AY104" s="1192"/>
      <c r="AZ104" s="1192"/>
      <c r="BA104" s="1192"/>
      <c r="BB104" s="1192"/>
      <c r="BC104" s="1192"/>
      <c r="BD104" s="1192"/>
      <c r="BE104" s="1192"/>
      <c r="BF104" s="1192"/>
      <c r="BG104" s="1192"/>
      <c r="BH104" s="1192"/>
      <c r="BI104" s="1192"/>
      <c r="BJ104" s="1192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  <c r="DQ104" s="1192"/>
      <c r="DR104" s="1192"/>
      <c r="DS104" s="1192"/>
      <c r="DT104" s="1192"/>
      <c r="DU104" s="1192"/>
    </row>
    <row r="105" spans="1:125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 s="1192"/>
      <c r="R105" s="1192"/>
      <c r="S105" s="1192"/>
      <c r="T105" s="1192"/>
      <c r="U105" s="1192"/>
      <c r="V105" s="1192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 s="1192"/>
      <c r="AP105" s="1192"/>
      <c r="AQ105" s="1192"/>
      <c r="AR105" s="1192"/>
      <c r="AS105" s="1192"/>
      <c r="AT105" s="1192"/>
      <c r="AU105" s="1192"/>
      <c r="AV105" s="1192"/>
      <c r="AW105" s="1192"/>
      <c r="AX105" s="1192"/>
      <c r="AY105" s="1192"/>
      <c r="AZ105" s="1192"/>
      <c r="BA105" s="1192"/>
      <c r="BB105" s="1192"/>
      <c r="BC105" s="1192"/>
      <c r="BD105" s="1192"/>
      <c r="BE105" s="1192"/>
      <c r="BF105" s="1192"/>
      <c r="BG105" s="1192"/>
      <c r="BH105" s="1192"/>
      <c r="BI105" s="1192"/>
      <c r="BJ105" s="1192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  <c r="DQ105" s="1192"/>
      <c r="DR105" s="1192"/>
      <c r="DS105" s="1192"/>
      <c r="DT105" s="1192"/>
      <c r="DU105" s="1192"/>
    </row>
    <row r="106" spans="1:125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 s="1192"/>
      <c r="R106" s="1192"/>
      <c r="S106" s="1192"/>
      <c r="T106" s="1192"/>
      <c r="U106" s="1192"/>
      <c r="V106" s="1192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 s="1192"/>
      <c r="AP106" s="1192"/>
      <c r="AQ106" s="1192"/>
      <c r="AR106" s="1192"/>
      <c r="AS106" s="1192"/>
      <c r="AT106" s="1192"/>
      <c r="AU106" s="1192"/>
      <c r="AV106" s="1192"/>
      <c r="AW106" s="1192"/>
      <c r="AX106" s="1192"/>
      <c r="AY106" s="1192"/>
      <c r="AZ106" s="1192"/>
      <c r="BA106" s="1192"/>
      <c r="BB106" s="1192"/>
      <c r="BC106" s="1192"/>
      <c r="BD106" s="1192"/>
      <c r="BE106" s="1192"/>
      <c r="BF106" s="1192"/>
      <c r="BG106" s="1192"/>
      <c r="BH106" s="1192"/>
      <c r="BI106" s="1192"/>
      <c r="BJ106" s="1192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  <c r="DQ106" s="1192"/>
      <c r="DR106" s="1192"/>
      <c r="DS106" s="1192"/>
      <c r="DT106" s="1192"/>
      <c r="DU106" s="1192"/>
    </row>
    <row r="107" spans="1:125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 s="1192"/>
      <c r="R107" s="1192"/>
      <c r="S107" s="1192"/>
      <c r="T107" s="1192"/>
      <c r="U107" s="1192"/>
      <c r="V107" s="1192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 s="1192"/>
      <c r="AP107" s="1192"/>
      <c r="AQ107" s="1192"/>
      <c r="AR107" s="1192"/>
      <c r="AS107" s="1192"/>
      <c r="AT107" s="1192"/>
      <c r="AU107" s="1192"/>
      <c r="AV107" s="1192"/>
      <c r="AW107" s="1192"/>
      <c r="AX107" s="1192"/>
      <c r="AY107" s="1192"/>
      <c r="AZ107" s="1192"/>
      <c r="BA107" s="1192"/>
      <c r="BB107" s="1192"/>
      <c r="BC107" s="1192"/>
      <c r="BD107" s="1192"/>
      <c r="BE107" s="1192"/>
      <c r="BF107" s="1192"/>
      <c r="BG107" s="1192"/>
      <c r="BH107" s="1192"/>
      <c r="BI107" s="1192"/>
      <c r="BJ107" s="1192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  <c r="DQ107" s="1192"/>
      <c r="DR107" s="1192"/>
      <c r="DS107" s="1192"/>
      <c r="DT107" s="1192"/>
      <c r="DU107" s="1192"/>
    </row>
    <row r="108" spans="1:125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 s="1192"/>
      <c r="R108" s="1192"/>
      <c r="S108" s="1192"/>
      <c r="T108" s="1192"/>
      <c r="U108" s="1192"/>
      <c r="V108" s="1192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 s="1192"/>
      <c r="AP108" s="1192"/>
      <c r="AQ108" s="1192"/>
      <c r="AR108" s="1192"/>
      <c r="AS108" s="1192"/>
      <c r="AT108" s="1192"/>
      <c r="AU108" s="1192"/>
      <c r="AV108" s="1192"/>
      <c r="AW108" s="1192"/>
      <c r="AX108" s="1192"/>
      <c r="AY108" s="1192"/>
      <c r="AZ108" s="1192"/>
      <c r="BA108" s="1192"/>
      <c r="BB108" s="1192"/>
      <c r="BC108" s="1192"/>
      <c r="BD108" s="1192"/>
      <c r="BE108" s="1192"/>
      <c r="BF108" s="1192"/>
      <c r="BG108" s="1192"/>
      <c r="BH108" s="1192"/>
      <c r="BI108" s="1192"/>
      <c r="BJ108" s="1192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  <c r="DQ108" s="1192"/>
      <c r="DR108" s="1192"/>
      <c r="DS108" s="1192"/>
      <c r="DT108" s="1192"/>
      <c r="DU108" s="1192"/>
    </row>
    <row r="109" spans="1:125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 s="1192"/>
      <c r="R109" s="1192"/>
      <c r="S109" s="1192"/>
      <c r="T109" s="1192"/>
      <c r="U109" s="1192"/>
      <c r="V109" s="1192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 s="1192"/>
      <c r="AP109" s="1192"/>
      <c r="AQ109" s="1192"/>
      <c r="AR109" s="1192"/>
      <c r="AS109" s="1192"/>
      <c r="AT109" s="1192"/>
      <c r="AU109" s="1192"/>
      <c r="AV109" s="1192"/>
      <c r="AW109" s="1192"/>
      <c r="AX109" s="1192"/>
      <c r="AY109" s="1192"/>
      <c r="AZ109" s="1192"/>
      <c r="BA109" s="1192"/>
      <c r="BB109" s="1192"/>
      <c r="BC109" s="1192"/>
      <c r="BD109" s="1192"/>
      <c r="BE109" s="1192"/>
      <c r="BF109" s="1192"/>
      <c r="BG109" s="1192"/>
      <c r="BH109" s="1192"/>
      <c r="BI109" s="1192"/>
      <c r="BJ109" s="1192"/>
      <c r="BK109" s="1192"/>
      <c r="BL109" s="1192"/>
      <c r="BM109" s="1192"/>
      <c r="BN109" s="1192"/>
      <c r="BO109" s="1192"/>
      <c r="BP109" s="1192"/>
      <c r="BQ109" s="1192"/>
      <c r="BR109" s="1192"/>
      <c r="BS109" s="1192"/>
      <c r="BT109" s="1192"/>
      <c r="BU109" s="1192"/>
      <c r="BV109" s="1192"/>
      <c r="BW109" s="1192"/>
      <c r="BX109" s="1192"/>
      <c r="BY109" s="1192"/>
      <c r="BZ109" s="1192"/>
      <c r="CA109" s="1192"/>
      <c r="CB109" s="1192"/>
      <c r="CC109" s="1192"/>
      <c r="CD109" s="1192"/>
      <c r="CE109" s="1192"/>
      <c r="CF109" s="1192"/>
      <c r="CG109" s="1192"/>
      <c r="CH109" s="1192"/>
      <c r="CI109" s="1192"/>
      <c r="CJ109" s="1192"/>
      <c r="CK109" s="1192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  <c r="DP109" s="1192"/>
      <c r="DQ109" s="1192"/>
      <c r="DR109" s="1192"/>
      <c r="DS109" s="1192"/>
      <c r="DT109" s="1192"/>
      <c r="DU109" s="1192"/>
    </row>
    <row r="110" spans="1:125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 s="1192"/>
      <c r="R110" s="1192"/>
      <c r="S110" s="1192"/>
      <c r="T110" s="1192"/>
      <c r="U110" s="1192"/>
      <c r="V110" s="1192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 s="1192"/>
      <c r="AP110" s="1192"/>
      <c r="AQ110" s="1192"/>
      <c r="AR110" s="1192"/>
      <c r="AS110" s="1192"/>
      <c r="AT110" s="1192"/>
      <c r="AU110" s="1192"/>
      <c r="AV110" s="1192"/>
      <c r="AW110" s="1192"/>
      <c r="AX110" s="1192"/>
      <c r="AY110" s="1192"/>
      <c r="AZ110" s="1192"/>
      <c r="BA110" s="1192"/>
      <c r="BB110" s="1192"/>
      <c r="BC110" s="1192"/>
      <c r="BD110" s="1192"/>
      <c r="BE110" s="1192"/>
      <c r="BF110" s="1192"/>
      <c r="BG110" s="1192"/>
      <c r="BH110" s="1192"/>
      <c r="BI110" s="1192"/>
      <c r="BJ110" s="1192"/>
      <c r="BK110" s="1192"/>
      <c r="BL110" s="1192"/>
      <c r="BM110" s="1192"/>
      <c r="BN110" s="1192"/>
      <c r="BO110" s="1192"/>
      <c r="BP110" s="1192"/>
      <c r="BQ110" s="1192"/>
      <c r="BR110" s="1192"/>
      <c r="BS110" s="1192"/>
      <c r="BT110" s="1192"/>
      <c r="BU110" s="1192"/>
      <c r="BV110" s="1192"/>
      <c r="BW110" s="1192"/>
      <c r="BX110" s="1192"/>
      <c r="BY110" s="1192"/>
      <c r="BZ110" s="1192"/>
      <c r="CA110" s="1192"/>
      <c r="CB110" s="1192"/>
      <c r="CC110" s="1192"/>
      <c r="CD110" s="1192"/>
      <c r="CE110" s="1192"/>
      <c r="CF110" s="1192"/>
      <c r="CG110" s="1192"/>
      <c r="CH110" s="1192"/>
      <c r="CI110" s="1192"/>
      <c r="CJ110" s="1192"/>
      <c r="CK110" s="1192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  <c r="DP110" s="1192"/>
      <c r="DQ110" s="1192"/>
      <c r="DR110" s="1192"/>
      <c r="DS110" s="1192"/>
      <c r="DT110" s="1192"/>
      <c r="DU110" s="1192"/>
    </row>
    <row r="111" spans="1:125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 s="1192"/>
      <c r="R111" s="1192"/>
      <c r="S111" s="1192"/>
      <c r="T111" s="1192"/>
      <c r="U111" s="1192"/>
      <c r="V111" s="1192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 s="1192"/>
      <c r="AP111" s="1192"/>
      <c r="AQ111" s="1192"/>
      <c r="AR111" s="1192"/>
      <c r="AS111" s="1192"/>
      <c r="AT111" s="1192"/>
      <c r="AU111" s="1192"/>
      <c r="AV111" s="1192"/>
      <c r="AW111" s="1192"/>
      <c r="AX111" s="1192"/>
      <c r="AY111" s="1192"/>
      <c r="AZ111" s="1192"/>
      <c r="BA111" s="1192"/>
      <c r="BB111" s="1192"/>
      <c r="BC111" s="1192"/>
      <c r="BD111" s="1192"/>
      <c r="BE111" s="1192"/>
      <c r="BF111" s="1192"/>
      <c r="BG111" s="1192"/>
      <c r="BH111" s="1192"/>
      <c r="BI111" s="1192"/>
      <c r="BJ111" s="1192"/>
      <c r="BK111" s="1192"/>
      <c r="BL111" s="1192"/>
      <c r="BM111" s="1192"/>
      <c r="BN111" s="1192"/>
      <c r="BO111" s="1192"/>
      <c r="BP111" s="1192"/>
      <c r="BQ111" s="1192"/>
      <c r="BR111" s="1192"/>
      <c r="BS111" s="1192"/>
      <c r="BT111" s="1192"/>
      <c r="BU111" s="1192"/>
      <c r="BV111" s="1192"/>
      <c r="BW111" s="1192"/>
      <c r="BX111" s="1192"/>
      <c r="BY111" s="1192"/>
      <c r="BZ111" s="1192"/>
      <c r="CA111" s="1192"/>
      <c r="CB111" s="1192"/>
      <c r="CC111" s="1192"/>
      <c r="CD111" s="1192"/>
      <c r="CE111" s="1192"/>
      <c r="CF111" s="1192"/>
      <c r="CG111" s="1192"/>
      <c r="CH111" s="1192"/>
      <c r="CI111" s="1192"/>
      <c r="CJ111" s="1192"/>
      <c r="CK111" s="1192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  <c r="DP111" s="1192"/>
      <c r="DQ111" s="1192"/>
      <c r="DR111" s="1192"/>
      <c r="DS111" s="1192"/>
      <c r="DT111" s="1192"/>
      <c r="DU111" s="1192"/>
    </row>
    <row r="112" spans="1:125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 s="1192"/>
      <c r="R112" s="1192"/>
      <c r="S112" s="1192"/>
      <c r="T112" s="1192"/>
      <c r="U112" s="1192"/>
      <c r="V112" s="119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 s="1192"/>
      <c r="AP112" s="1192"/>
      <c r="AQ112" s="1192"/>
      <c r="AR112" s="1192"/>
      <c r="AS112" s="1192"/>
      <c r="AT112" s="1192"/>
      <c r="AU112" s="1192"/>
      <c r="AV112" s="1192"/>
      <c r="AW112" s="1192"/>
      <c r="AX112" s="1192"/>
      <c r="AY112" s="1192"/>
      <c r="AZ112" s="1192"/>
      <c r="BA112" s="1192"/>
      <c r="BB112" s="1192"/>
      <c r="BC112" s="1192"/>
      <c r="BD112" s="1192"/>
      <c r="BE112" s="1192"/>
      <c r="BF112" s="1192"/>
      <c r="BG112" s="1192"/>
      <c r="BH112" s="1192"/>
      <c r="BI112" s="1192"/>
      <c r="BJ112" s="1192"/>
      <c r="BK112" s="1192"/>
      <c r="BL112" s="1192"/>
      <c r="BM112" s="1192"/>
      <c r="BN112" s="1192"/>
      <c r="BO112" s="1192"/>
      <c r="BP112" s="1192"/>
      <c r="BQ112" s="1192"/>
      <c r="BR112" s="1192"/>
      <c r="BS112" s="1192"/>
      <c r="BT112" s="1192"/>
      <c r="BU112" s="1192"/>
      <c r="BV112" s="1192"/>
      <c r="BW112" s="1192"/>
      <c r="BX112" s="1192"/>
      <c r="BY112" s="1192"/>
      <c r="BZ112" s="1192"/>
      <c r="CA112" s="1192"/>
      <c r="CB112" s="1192"/>
      <c r="CC112" s="1192"/>
      <c r="CD112" s="1192"/>
      <c r="CE112" s="1192"/>
      <c r="CF112" s="1192"/>
      <c r="CG112" s="1192"/>
      <c r="CH112" s="1192"/>
      <c r="CI112" s="1192"/>
      <c r="CJ112" s="1192"/>
      <c r="CK112" s="119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  <c r="DP112" s="1192"/>
      <c r="DQ112" s="1192"/>
      <c r="DR112" s="1192"/>
      <c r="DS112" s="1192"/>
      <c r="DT112" s="1192"/>
      <c r="DU112" s="1192"/>
    </row>
    <row r="113" spans="1:125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 s="1192"/>
      <c r="R113" s="1192"/>
      <c r="S113" s="1192"/>
      <c r="T113" s="1192"/>
      <c r="U113" s="1192"/>
      <c r="V113" s="1192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 s="1192"/>
      <c r="AP113" s="1192"/>
      <c r="AQ113" s="1192"/>
      <c r="AR113" s="1192"/>
      <c r="AS113" s="1192"/>
      <c r="AT113" s="1192"/>
      <c r="AU113" s="1192"/>
      <c r="AV113" s="1192"/>
      <c r="AW113" s="1192"/>
      <c r="AX113" s="1192"/>
      <c r="AY113" s="1192"/>
      <c r="AZ113" s="1192"/>
      <c r="BA113" s="1192"/>
      <c r="BB113" s="1192"/>
      <c r="BC113" s="1192"/>
      <c r="BD113" s="1192"/>
      <c r="BE113" s="1192"/>
      <c r="BF113" s="1192"/>
      <c r="BG113" s="1192"/>
      <c r="BH113" s="1192"/>
      <c r="BI113" s="1192"/>
      <c r="BJ113" s="1192"/>
      <c r="BK113" s="1192"/>
      <c r="BL113" s="1192"/>
      <c r="BM113" s="1192"/>
      <c r="BN113" s="1192"/>
      <c r="BO113" s="1192"/>
      <c r="BP113" s="1192"/>
      <c r="BQ113" s="1192"/>
      <c r="BR113" s="1192"/>
      <c r="BS113" s="1192"/>
      <c r="BT113" s="1192"/>
      <c r="BU113" s="1192"/>
      <c r="BV113" s="1192"/>
      <c r="BW113" s="1192"/>
      <c r="BX113" s="1192"/>
      <c r="BY113" s="1192"/>
      <c r="BZ113" s="1192"/>
      <c r="CA113" s="1192"/>
      <c r="CB113" s="1192"/>
      <c r="CC113" s="1192"/>
      <c r="CD113" s="1192"/>
      <c r="CE113" s="1192"/>
      <c r="CF113" s="1192"/>
      <c r="CG113" s="1192"/>
      <c r="CH113" s="1192"/>
      <c r="CI113" s="1192"/>
      <c r="CJ113" s="1192"/>
      <c r="CK113" s="1192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  <c r="DP113" s="1192"/>
      <c r="DQ113" s="1192"/>
      <c r="DR113" s="1192"/>
      <c r="DS113" s="1192"/>
      <c r="DT113" s="1192"/>
      <c r="DU113" s="1192"/>
    </row>
    <row r="114" spans="1:125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 s="1192"/>
      <c r="R114" s="1192"/>
      <c r="S114" s="1192"/>
      <c r="T114" s="1192"/>
      <c r="U114" s="1192"/>
      <c r="V114" s="1192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 s="1192"/>
      <c r="AP114" s="1192"/>
      <c r="AQ114" s="1192"/>
      <c r="AR114" s="1192"/>
      <c r="AS114" s="1192"/>
      <c r="AT114" s="1192"/>
      <c r="AU114" s="1192"/>
      <c r="AV114" s="1192"/>
      <c r="AW114" s="1192"/>
      <c r="AX114" s="1192"/>
      <c r="AY114" s="1192"/>
      <c r="AZ114" s="1192"/>
      <c r="BA114" s="1192"/>
      <c r="BB114" s="1192"/>
      <c r="BC114" s="1192"/>
      <c r="BD114" s="1192"/>
      <c r="BE114" s="1192"/>
      <c r="BF114" s="1192"/>
      <c r="BG114" s="1192"/>
      <c r="BH114" s="1192"/>
      <c r="BI114" s="1192"/>
      <c r="BJ114" s="1192"/>
      <c r="BK114" s="1192"/>
      <c r="BL114" s="1192"/>
      <c r="BM114" s="1192"/>
      <c r="BN114" s="1192"/>
      <c r="BO114" s="1192"/>
      <c r="BP114" s="1192"/>
      <c r="BQ114" s="1192"/>
      <c r="BR114" s="1192"/>
      <c r="BS114" s="1192"/>
      <c r="BT114" s="1192"/>
      <c r="BU114" s="1192"/>
      <c r="BV114" s="1192"/>
      <c r="BW114" s="1192"/>
      <c r="BX114" s="1192"/>
      <c r="BY114" s="1192"/>
      <c r="BZ114" s="1192"/>
      <c r="CA114" s="1192"/>
      <c r="CB114" s="1192"/>
      <c r="CC114" s="1192"/>
      <c r="CD114" s="1192"/>
      <c r="CE114" s="1192"/>
      <c r="CF114" s="1192"/>
      <c r="CG114" s="1192"/>
      <c r="CH114" s="1192"/>
      <c r="CI114" s="1192"/>
      <c r="CJ114" s="1192"/>
      <c r="CK114" s="1192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  <c r="DP114" s="1192"/>
      <c r="DQ114" s="1192"/>
      <c r="DR114" s="1192"/>
      <c r="DS114" s="1192"/>
      <c r="DT114" s="1192"/>
      <c r="DU114" s="1192"/>
    </row>
    <row r="115" spans="1:125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 s="1192"/>
      <c r="R115" s="1192"/>
      <c r="S115" s="1192"/>
      <c r="T115" s="1192"/>
      <c r="U115" s="1192"/>
      <c r="V115" s="1192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 s="1192"/>
      <c r="AP115" s="1192"/>
      <c r="AQ115" s="1192"/>
      <c r="AR115" s="1192"/>
      <c r="AS115" s="1192"/>
      <c r="AT115" s="1192"/>
      <c r="AU115" s="1192"/>
      <c r="AV115" s="1192"/>
      <c r="AW115" s="1192"/>
      <c r="AX115" s="1192"/>
      <c r="AY115" s="1192"/>
      <c r="AZ115" s="1192"/>
      <c r="BA115" s="1192"/>
      <c r="BB115" s="1192"/>
      <c r="BC115" s="1192"/>
      <c r="BD115" s="1192"/>
      <c r="BE115" s="1192"/>
      <c r="BF115" s="1192"/>
      <c r="BG115" s="1192"/>
      <c r="BH115" s="1192"/>
      <c r="BI115" s="1192"/>
      <c r="BJ115" s="1192"/>
      <c r="BK115" s="1192"/>
      <c r="BL115" s="1192"/>
      <c r="BM115" s="1192"/>
      <c r="BN115" s="1192"/>
      <c r="BO115" s="1192"/>
      <c r="BP115" s="1192"/>
      <c r="BQ115" s="1192"/>
      <c r="BR115" s="1192"/>
      <c r="BS115" s="1192"/>
      <c r="BT115" s="1192"/>
      <c r="BU115" s="1192"/>
      <c r="BV115" s="1192"/>
      <c r="BW115" s="1192"/>
      <c r="BX115" s="1192"/>
      <c r="BY115" s="1192"/>
      <c r="BZ115" s="1192"/>
      <c r="CA115" s="1192"/>
      <c r="CB115" s="1192"/>
      <c r="CC115" s="1192"/>
      <c r="CD115" s="1192"/>
      <c r="CE115" s="1192"/>
      <c r="CF115" s="1192"/>
      <c r="CG115" s="1192"/>
      <c r="CH115" s="1192"/>
      <c r="CI115" s="1192"/>
      <c r="CJ115" s="1192"/>
      <c r="CK115" s="1192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  <c r="DP115" s="1192"/>
      <c r="DQ115" s="1192"/>
      <c r="DR115" s="1192"/>
      <c r="DS115" s="1192"/>
      <c r="DT115" s="1192"/>
      <c r="DU115" s="1192"/>
    </row>
    <row r="116" spans="1:125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 s="1192"/>
      <c r="R116" s="1192"/>
      <c r="S116" s="1192"/>
      <c r="T116" s="1192"/>
      <c r="U116" s="1192"/>
      <c r="V116" s="1192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 s="1192"/>
      <c r="AP116" s="1192"/>
      <c r="AQ116" s="1192"/>
      <c r="AR116" s="1192"/>
      <c r="AS116" s="1192"/>
      <c r="AT116" s="1192"/>
      <c r="AU116" s="1192"/>
      <c r="AV116" s="1192"/>
      <c r="AW116" s="1192"/>
      <c r="AX116" s="1192"/>
      <c r="AY116" s="1192"/>
      <c r="AZ116" s="1192"/>
      <c r="BA116" s="1192"/>
      <c r="BB116" s="1192"/>
      <c r="BC116" s="1192"/>
      <c r="BD116" s="1192"/>
      <c r="BE116" s="1192"/>
      <c r="BF116" s="1192"/>
      <c r="BG116" s="1192"/>
      <c r="BH116" s="1192"/>
      <c r="BI116" s="1192"/>
      <c r="BJ116" s="1192"/>
      <c r="BK116" s="1192"/>
      <c r="BL116" s="1192"/>
      <c r="BM116" s="1192"/>
      <c r="BN116" s="1192"/>
      <c r="BO116" s="1192"/>
      <c r="BP116" s="1192"/>
      <c r="BQ116" s="1192"/>
      <c r="BR116" s="1192"/>
      <c r="BS116" s="1192"/>
      <c r="BT116" s="1192"/>
      <c r="BU116" s="1192"/>
      <c r="BV116" s="1192"/>
      <c r="BW116" s="1192"/>
      <c r="BX116" s="1192"/>
      <c r="BY116" s="1192"/>
      <c r="BZ116" s="1192"/>
      <c r="CA116" s="1192"/>
      <c r="CB116" s="1192"/>
      <c r="CC116" s="1192"/>
      <c r="CD116" s="1192"/>
      <c r="CE116" s="1192"/>
      <c r="CF116" s="1192"/>
      <c r="CG116" s="1192"/>
      <c r="CH116" s="1192"/>
      <c r="CI116" s="1192"/>
      <c r="CJ116" s="1192"/>
      <c r="CK116" s="1192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  <c r="DP116" s="1192"/>
      <c r="DQ116" s="1192"/>
      <c r="DR116" s="1192"/>
      <c r="DS116" s="1192"/>
      <c r="DT116" s="1192"/>
      <c r="DU116" s="1192"/>
    </row>
    <row r="117" spans="1:125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 s="1192"/>
      <c r="R117" s="1192"/>
      <c r="S117" s="1192"/>
      <c r="T117" s="1192"/>
      <c r="U117" s="1192"/>
      <c r="V117" s="1192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 s="1192"/>
      <c r="AP117" s="1192"/>
      <c r="AQ117" s="1192"/>
      <c r="AR117" s="1192"/>
      <c r="AS117" s="1192"/>
      <c r="AT117" s="1192"/>
      <c r="AU117" s="1192"/>
      <c r="AV117" s="1192"/>
      <c r="AW117" s="1192"/>
      <c r="AX117" s="1192"/>
      <c r="AY117" s="1192"/>
      <c r="AZ117" s="1192"/>
      <c r="BA117" s="1192"/>
      <c r="BB117" s="1192"/>
      <c r="BC117" s="1192"/>
      <c r="BD117" s="1192"/>
      <c r="BE117" s="1192"/>
      <c r="BF117" s="1192"/>
      <c r="BG117" s="1192"/>
      <c r="BH117" s="1192"/>
      <c r="BI117" s="1192"/>
      <c r="BJ117" s="1192"/>
      <c r="BK117" s="1192"/>
      <c r="BL117" s="1192"/>
      <c r="BM117" s="1192"/>
      <c r="BN117" s="1192"/>
      <c r="BO117" s="1192"/>
      <c r="BP117" s="1192"/>
      <c r="BQ117" s="1192"/>
      <c r="BR117" s="1192"/>
      <c r="BS117" s="1192"/>
      <c r="BT117" s="1192"/>
      <c r="BU117" s="1192"/>
      <c r="BV117" s="1192"/>
      <c r="BW117" s="1192"/>
      <c r="BX117" s="1192"/>
      <c r="BY117" s="1192"/>
      <c r="BZ117" s="1192"/>
      <c r="CA117" s="1192"/>
      <c r="CB117" s="1192"/>
      <c r="CC117" s="1192"/>
      <c r="CD117" s="1192"/>
      <c r="CE117" s="1192"/>
      <c r="CF117" s="1192"/>
      <c r="CG117" s="1192"/>
      <c r="CH117" s="1192"/>
      <c r="CI117" s="1192"/>
      <c r="CJ117" s="1192"/>
      <c r="CK117" s="1192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  <c r="DP117" s="1192"/>
      <c r="DQ117" s="1192"/>
      <c r="DR117" s="1192"/>
      <c r="DS117" s="1192"/>
      <c r="DT117" s="1192"/>
      <c r="DU117" s="1192"/>
    </row>
    <row r="118" spans="1:125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 s="1192"/>
      <c r="R118" s="1192"/>
      <c r="S118" s="1192"/>
      <c r="T118" s="1192"/>
      <c r="U118" s="1192"/>
      <c r="V118" s="1192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 s="1192"/>
      <c r="AP118" s="1192"/>
      <c r="AQ118" s="1192"/>
      <c r="AR118" s="1192"/>
      <c r="AS118" s="1192"/>
      <c r="AT118" s="1192"/>
      <c r="AU118" s="1192"/>
      <c r="AV118" s="1192"/>
      <c r="AW118" s="1192"/>
      <c r="AX118" s="1192"/>
      <c r="AY118" s="1192"/>
      <c r="AZ118" s="1192"/>
      <c r="BA118" s="1192"/>
      <c r="BB118" s="1192"/>
      <c r="BC118" s="1192"/>
      <c r="BD118" s="1192"/>
      <c r="BE118" s="1192"/>
      <c r="BF118" s="1192"/>
      <c r="BG118" s="1192"/>
      <c r="BH118" s="1192"/>
      <c r="BI118" s="1192"/>
      <c r="BJ118" s="1192"/>
      <c r="BK118" s="1192"/>
      <c r="BL118" s="1192"/>
      <c r="BM118" s="1192"/>
      <c r="BN118" s="1192"/>
      <c r="BO118" s="1192"/>
      <c r="BP118" s="1192"/>
      <c r="BQ118" s="1192"/>
      <c r="BR118" s="1192"/>
      <c r="BS118" s="1192"/>
      <c r="BT118" s="1192"/>
      <c r="BU118" s="1192"/>
      <c r="BV118" s="1192"/>
      <c r="BW118" s="1192"/>
      <c r="BX118" s="1192"/>
      <c r="BY118" s="1192"/>
      <c r="BZ118" s="1192"/>
      <c r="CA118" s="1192"/>
      <c r="CB118" s="1192"/>
      <c r="CC118" s="1192"/>
      <c r="CD118" s="1192"/>
      <c r="CE118" s="1192"/>
      <c r="CF118" s="1192"/>
      <c r="CG118" s="1192"/>
      <c r="CH118" s="1192"/>
      <c r="CI118" s="1192"/>
      <c r="CJ118" s="1192"/>
      <c r="CK118" s="1192"/>
      <c r="CL118" s="1192"/>
      <c r="CM118" s="1192"/>
      <c r="CN118" s="1192"/>
      <c r="CO118" s="1192"/>
      <c r="CP118" s="1192"/>
      <c r="CQ118" s="1192"/>
      <c r="CR118" s="1192"/>
      <c r="CS118" s="1192"/>
      <c r="CT118" s="1192"/>
      <c r="CU118" s="1192"/>
      <c r="CV118" s="1192"/>
      <c r="CW118" s="1192"/>
      <c r="CX118" s="1192"/>
      <c r="CY118" s="1192"/>
      <c r="CZ118" s="1192"/>
      <c r="DA118" s="1192"/>
      <c r="DB118" s="1192"/>
      <c r="DC118" s="1192"/>
      <c r="DD118" s="1192"/>
      <c r="DE118" s="1192"/>
      <c r="DF118" s="1192"/>
      <c r="DG118" s="1192"/>
      <c r="DH118" s="1192"/>
      <c r="DI118" s="1192"/>
      <c r="DJ118" s="1192"/>
      <c r="DK118" s="1192"/>
      <c r="DL118" s="1192"/>
      <c r="DM118" s="1192"/>
      <c r="DN118" s="1192"/>
      <c r="DO118" s="1192"/>
      <c r="DP118" s="1192"/>
      <c r="DQ118" s="1192"/>
      <c r="DR118" s="1192"/>
      <c r="DS118" s="1192"/>
      <c r="DT118" s="1192"/>
      <c r="DU118" s="1192"/>
    </row>
    <row r="119" spans="1:125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 s="1192"/>
      <c r="R119" s="1192"/>
      <c r="S119" s="1192"/>
      <c r="T119" s="1192"/>
      <c r="U119" s="1192"/>
      <c r="V119" s="1192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 s="1192"/>
      <c r="AP119" s="1192"/>
      <c r="AQ119" s="1192"/>
      <c r="AR119" s="1192"/>
      <c r="AS119" s="1192"/>
      <c r="AT119" s="1192"/>
      <c r="AU119" s="1192"/>
      <c r="AV119" s="1192"/>
      <c r="AW119" s="1192"/>
      <c r="AX119" s="1192"/>
      <c r="AY119" s="1192"/>
      <c r="AZ119" s="1192"/>
      <c r="BA119" s="1192"/>
      <c r="BB119" s="1192"/>
      <c r="BC119" s="1192"/>
      <c r="BD119" s="1192"/>
      <c r="BE119" s="1192"/>
      <c r="BF119" s="1192"/>
      <c r="BG119" s="1192"/>
      <c r="BH119" s="1192"/>
      <c r="BI119" s="1192"/>
      <c r="BJ119" s="1192"/>
      <c r="BK119" s="1192"/>
      <c r="BL119" s="1192"/>
      <c r="BM119" s="1192"/>
      <c r="BN119" s="1192"/>
      <c r="BO119" s="1192"/>
      <c r="BP119" s="1192"/>
      <c r="BQ119" s="1192"/>
      <c r="BR119" s="1192"/>
      <c r="BS119" s="1192"/>
      <c r="BT119" s="1192"/>
      <c r="BU119" s="1192"/>
      <c r="BV119" s="1192"/>
      <c r="BW119" s="1192"/>
      <c r="BX119" s="1192"/>
      <c r="BY119" s="1192"/>
      <c r="BZ119" s="1192"/>
      <c r="CA119" s="1192"/>
      <c r="CB119" s="1192"/>
      <c r="CC119" s="1192"/>
      <c r="CD119" s="1192"/>
      <c r="CE119" s="1192"/>
      <c r="CF119" s="1192"/>
      <c r="CG119" s="1192"/>
      <c r="CH119" s="1192"/>
      <c r="CI119" s="1192"/>
      <c r="CJ119" s="1192"/>
      <c r="CK119" s="1192"/>
      <c r="CL119" s="1192"/>
      <c r="CM119" s="1192"/>
      <c r="CN119" s="1192"/>
      <c r="CO119" s="1192"/>
      <c r="CP119" s="1192"/>
      <c r="CQ119" s="1192"/>
      <c r="CR119" s="1192"/>
      <c r="CS119" s="1192"/>
      <c r="CT119" s="1192"/>
      <c r="CU119" s="1192"/>
      <c r="CV119" s="1192"/>
      <c r="CW119" s="1192"/>
      <c r="CX119" s="1192"/>
      <c r="CY119" s="1192"/>
      <c r="CZ119" s="1192"/>
      <c r="DA119" s="1192"/>
      <c r="DB119" s="1192"/>
      <c r="DC119" s="1192"/>
      <c r="DD119" s="1192"/>
      <c r="DE119" s="1192"/>
      <c r="DF119" s="1192"/>
      <c r="DG119" s="1192"/>
      <c r="DH119" s="1192"/>
      <c r="DI119" s="1192"/>
      <c r="DJ119" s="1192"/>
      <c r="DK119" s="1192"/>
      <c r="DL119" s="1192"/>
      <c r="DM119" s="1192"/>
      <c r="DN119" s="1192"/>
      <c r="DO119" s="1192"/>
      <c r="DP119" s="1192"/>
      <c r="DQ119" s="1192"/>
      <c r="DR119" s="1192"/>
      <c r="DS119" s="1192"/>
      <c r="DT119" s="1192"/>
      <c r="DU119" s="1192"/>
    </row>
    <row r="120" spans="1:125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 s="1192"/>
      <c r="R120" s="1192"/>
      <c r="S120" s="1192"/>
      <c r="T120" s="1192"/>
      <c r="U120" s="1192"/>
      <c r="V120" s="1192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 s="1192"/>
      <c r="AP120" s="1192"/>
      <c r="AQ120" s="1192"/>
      <c r="AR120" s="1192"/>
      <c r="AS120" s="1192"/>
      <c r="AT120" s="1192"/>
      <c r="AU120" s="1192"/>
      <c r="AV120" s="1192"/>
      <c r="AW120" s="1192"/>
      <c r="AX120" s="1192"/>
      <c r="AY120" s="1192"/>
      <c r="AZ120" s="1192"/>
      <c r="BA120" s="1192"/>
      <c r="BB120" s="1192"/>
      <c r="BC120" s="1192"/>
      <c r="BD120" s="1192"/>
      <c r="BE120" s="1192"/>
      <c r="BF120" s="1192"/>
      <c r="BG120" s="1192"/>
      <c r="BH120" s="1192"/>
      <c r="BI120" s="1192"/>
      <c r="BJ120" s="1192"/>
      <c r="BK120" s="1192"/>
      <c r="BL120" s="1192"/>
      <c r="BM120" s="1192"/>
      <c r="BN120" s="1192"/>
      <c r="BO120" s="1192"/>
      <c r="BP120" s="1192"/>
      <c r="BQ120" s="1192"/>
      <c r="BR120" s="1192"/>
      <c r="BS120" s="1192"/>
      <c r="BT120" s="1192"/>
      <c r="BU120" s="1192"/>
      <c r="BV120" s="1192"/>
      <c r="BW120" s="1192"/>
      <c r="BX120" s="1192"/>
      <c r="BY120" s="1192"/>
      <c r="BZ120" s="1192"/>
      <c r="CA120" s="1192"/>
      <c r="CB120" s="1192"/>
      <c r="CC120" s="1192"/>
      <c r="CD120" s="1192"/>
      <c r="CE120" s="1192"/>
      <c r="CF120" s="1192"/>
      <c r="CG120" s="1192"/>
      <c r="CH120" s="1192"/>
      <c r="CI120" s="1192"/>
      <c r="CJ120" s="1192"/>
      <c r="CK120" s="1192"/>
      <c r="CL120" s="1192"/>
      <c r="CM120" s="1192"/>
      <c r="CN120" s="1192"/>
      <c r="CO120" s="1192"/>
      <c r="CP120" s="1192"/>
      <c r="CQ120" s="1192"/>
      <c r="CR120" s="1192"/>
      <c r="CS120" s="1192"/>
      <c r="CT120" s="1192"/>
      <c r="CU120" s="1192"/>
      <c r="CV120" s="1192"/>
      <c r="CW120" s="1192"/>
      <c r="CX120" s="1192"/>
      <c r="CY120" s="1192"/>
      <c r="CZ120" s="1192"/>
      <c r="DA120" s="1192"/>
      <c r="DB120" s="1192"/>
      <c r="DC120" s="1192"/>
      <c r="DD120" s="1192"/>
      <c r="DE120" s="1192"/>
      <c r="DF120" s="1192"/>
      <c r="DG120" s="1192"/>
      <c r="DH120" s="1192"/>
      <c r="DI120" s="1192"/>
      <c r="DJ120" s="1192"/>
      <c r="DK120" s="1192"/>
      <c r="DL120" s="1192"/>
      <c r="DM120" s="1192"/>
      <c r="DN120" s="1192"/>
      <c r="DO120" s="1192"/>
      <c r="DP120" s="1192"/>
      <c r="DQ120" s="1192"/>
      <c r="DR120" s="1192"/>
      <c r="DS120" s="1192"/>
      <c r="DT120" s="1192"/>
      <c r="DU120" s="1192"/>
    </row>
    <row r="121" spans="1:125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 s="1192"/>
      <c r="R121" s="1192"/>
      <c r="S121" s="1192"/>
      <c r="T121" s="1192"/>
      <c r="U121" s="1192"/>
      <c r="V121" s="1192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 s="1192"/>
      <c r="AP121" s="1192"/>
      <c r="AQ121" s="1192"/>
      <c r="AR121" s="1192"/>
      <c r="AS121" s="1192"/>
      <c r="AT121" s="1192"/>
      <c r="AU121" s="1192"/>
      <c r="AV121" s="1192"/>
      <c r="AW121" s="1192"/>
      <c r="AX121" s="1192"/>
      <c r="AY121" s="1192"/>
      <c r="AZ121" s="1192"/>
      <c r="BA121" s="1192"/>
      <c r="BB121" s="1192"/>
      <c r="BC121" s="1192"/>
      <c r="BD121" s="1192"/>
      <c r="BE121" s="1192"/>
      <c r="BF121" s="1192"/>
      <c r="BG121" s="1192"/>
      <c r="BH121" s="1192"/>
      <c r="BI121" s="1192"/>
      <c r="BJ121" s="1192"/>
      <c r="BK121" s="1192"/>
      <c r="BL121" s="1192"/>
      <c r="BM121" s="1192"/>
      <c r="BN121" s="1192"/>
      <c r="BO121" s="1192"/>
      <c r="BP121" s="1192"/>
      <c r="BQ121" s="1192"/>
      <c r="BR121" s="1192"/>
      <c r="BS121" s="1192"/>
      <c r="BT121" s="1192"/>
      <c r="BU121" s="1192"/>
      <c r="BV121" s="1192"/>
      <c r="BW121" s="1192"/>
      <c r="BX121" s="1192"/>
      <c r="BY121" s="1192"/>
      <c r="BZ121" s="1192"/>
      <c r="CA121" s="1192"/>
      <c r="CB121" s="1192"/>
      <c r="CC121" s="1192"/>
      <c r="CD121" s="1192"/>
      <c r="CE121" s="1192"/>
      <c r="CF121" s="1192"/>
      <c r="CG121" s="1192"/>
      <c r="CH121" s="1192"/>
      <c r="CI121" s="1192"/>
      <c r="CJ121" s="1192"/>
      <c r="CK121" s="1192"/>
      <c r="CL121" s="1192"/>
      <c r="CM121" s="1192"/>
      <c r="CN121" s="1192"/>
      <c r="CO121" s="1192"/>
      <c r="CP121" s="1192"/>
      <c r="CQ121" s="1192"/>
      <c r="CR121" s="1192"/>
      <c r="CS121" s="1192"/>
      <c r="CT121" s="1192"/>
      <c r="CU121" s="1192"/>
      <c r="CV121" s="1192"/>
      <c r="CW121" s="1192"/>
      <c r="CX121" s="1192"/>
      <c r="CY121" s="1192"/>
      <c r="CZ121" s="1192"/>
      <c r="DA121" s="1192"/>
      <c r="DB121" s="1192"/>
      <c r="DC121" s="1192"/>
      <c r="DD121" s="1192"/>
      <c r="DE121" s="1192"/>
      <c r="DF121" s="1192"/>
      <c r="DG121" s="1192"/>
      <c r="DH121" s="1192"/>
      <c r="DI121" s="1192"/>
      <c r="DJ121" s="1192"/>
      <c r="DK121" s="1192"/>
      <c r="DL121" s="1192"/>
      <c r="DM121" s="1192"/>
      <c r="DN121" s="1192"/>
      <c r="DO121" s="1192"/>
      <c r="DP121" s="1192"/>
      <c r="DQ121" s="1192"/>
      <c r="DR121" s="1192"/>
      <c r="DS121" s="1192"/>
      <c r="DT121" s="1192"/>
      <c r="DU121" s="1192"/>
    </row>
    <row r="122" spans="1:125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 s="1192"/>
      <c r="R122" s="1192"/>
      <c r="S122" s="1192"/>
      <c r="T122" s="1192"/>
      <c r="U122" s="1192"/>
      <c r="V122" s="119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 s="1192"/>
      <c r="AP122" s="1192"/>
      <c r="AQ122" s="1192"/>
      <c r="AR122" s="1192"/>
      <c r="AS122" s="1192"/>
      <c r="AT122" s="1192"/>
      <c r="AU122" s="1192"/>
      <c r="AV122" s="1192"/>
      <c r="AW122" s="1192"/>
      <c r="AX122" s="1192"/>
      <c r="AY122" s="1192"/>
      <c r="AZ122" s="1192"/>
      <c r="BA122" s="1192"/>
      <c r="BB122" s="1192"/>
      <c r="BC122" s="1192"/>
      <c r="BD122" s="1192"/>
      <c r="BE122" s="1192"/>
      <c r="BF122" s="1192"/>
      <c r="BG122" s="1192"/>
      <c r="BH122" s="1192"/>
      <c r="BI122" s="1192"/>
      <c r="BJ122" s="1192"/>
      <c r="BK122" s="1192"/>
      <c r="BL122" s="1192"/>
      <c r="BM122" s="1192"/>
      <c r="BN122" s="1192"/>
      <c r="BO122" s="1192"/>
      <c r="BP122" s="1192"/>
      <c r="BQ122" s="1192"/>
      <c r="BR122" s="1192"/>
      <c r="BS122" s="1192"/>
      <c r="BT122" s="1192"/>
      <c r="BU122" s="1192"/>
      <c r="BV122" s="1192"/>
      <c r="BW122" s="1192"/>
      <c r="BX122" s="1192"/>
      <c r="BY122" s="1192"/>
      <c r="BZ122" s="1192"/>
      <c r="CA122" s="1192"/>
      <c r="CB122" s="1192"/>
      <c r="CC122" s="1192"/>
      <c r="CD122" s="1192"/>
      <c r="CE122" s="1192"/>
      <c r="CF122" s="1192"/>
      <c r="CG122" s="1192"/>
      <c r="CH122" s="1192"/>
      <c r="CI122" s="1192"/>
      <c r="CJ122" s="1192"/>
      <c r="CK122" s="1192"/>
      <c r="CL122" s="1192"/>
      <c r="CM122" s="1192"/>
      <c r="CN122" s="1192"/>
      <c r="CO122" s="1192"/>
      <c r="CP122" s="1192"/>
      <c r="CQ122" s="1192"/>
      <c r="CR122" s="1192"/>
      <c r="CS122" s="1192"/>
      <c r="CT122" s="1192"/>
      <c r="CU122" s="1192"/>
      <c r="CV122" s="1192"/>
      <c r="CW122" s="1192"/>
      <c r="CX122" s="1192"/>
      <c r="CY122" s="1192"/>
      <c r="CZ122" s="1192"/>
      <c r="DA122" s="1192"/>
      <c r="DB122" s="1192"/>
      <c r="DC122" s="1192"/>
      <c r="DD122" s="1192"/>
      <c r="DE122" s="1192"/>
      <c r="DF122" s="1192"/>
      <c r="DG122" s="1192"/>
      <c r="DH122" s="1192"/>
      <c r="DI122" s="1192"/>
      <c r="DJ122" s="1192"/>
      <c r="DK122" s="1192"/>
      <c r="DL122" s="1192"/>
      <c r="DM122" s="1192"/>
      <c r="DN122" s="1192"/>
      <c r="DO122" s="1192"/>
      <c r="DP122" s="1192"/>
      <c r="DQ122" s="1192"/>
      <c r="DR122" s="1192"/>
      <c r="DS122" s="1192"/>
      <c r="DT122" s="1192"/>
      <c r="DU122" s="1192"/>
    </row>
    <row r="123" spans="1:125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 s="1192"/>
      <c r="M123" s="1192"/>
      <c r="N123" s="1192"/>
      <c r="O123" s="1192"/>
      <c r="P123" s="1192"/>
      <c r="Q123" s="1192"/>
      <c r="R123" s="1192"/>
      <c r="S123" s="1192"/>
      <c r="T123" s="1192"/>
      <c r="U123" s="1192"/>
      <c r="V123" s="1192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 s="1192"/>
      <c r="AP123" s="1192"/>
      <c r="AQ123" s="1192"/>
      <c r="AR123" s="1192"/>
      <c r="AS123" s="1192"/>
      <c r="AT123" s="1192"/>
      <c r="AU123" s="1192"/>
      <c r="AV123" s="1192"/>
      <c r="AW123" s="1192"/>
      <c r="AX123" s="1192"/>
      <c r="AY123" s="1192"/>
      <c r="AZ123" s="1192"/>
      <c r="BA123" s="1192"/>
      <c r="BB123" s="1192"/>
      <c r="BC123" s="1192"/>
      <c r="BD123" s="1192"/>
      <c r="BE123" s="1192"/>
      <c r="BF123" s="1192"/>
      <c r="BG123" s="1192"/>
      <c r="BH123" s="1192"/>
      <c r="BI123" s="1192"/>
      <c r="BJ123" s="1192"/>
      <c r="BK123" s="1192"/>
      <c r="BL123" s="1192"/>
      <c r="BM123" s="1192"/>
      <c r="BN123" s="1192"/>
      <c r="BO123" s="1192"/>
      <c r="BP123" s="1192"/>
      <c r="BQ123" s="1192"/>
      <c r="BR123" s="1192"/>
      <c r="BS123" s="1192"/>
      <c r="BT123" s="1192"/>
      <c r="BU123" s="1192"/>
      <c r="BV123" s="1192"/>
      <c r="BW123" s="1192"/>
      <c r="BX123" s="1192"/>
      <c r="BY123" s="1192"/>
      <c r="BZ123" s="1192"/>
      <c r="CA123" s="1192"/>
      <c r="CB123" s="1192"/>
      <c r="CC123" s="1192"/>
      <c r="CD123" s="1192"/>
      <c r="CE123" s="1192"/>
      <c r="CF123" s="1192"/>
      <c r="CG123" s="1192"/>
      <c r="CH123" s="1192"/>
      <c r="CI123" s="1192"/>
      <c r="CJ123" s="1192"/>
      <c r="CK123" s="1192"/>
      <c r="CL123" s="1192"/>
      <c r="CM123" s="1192"/>
      <c r="CN123" s="1192"/>
      <c r="CO123" s="1192"/>
      <c r="CP123" s="1192"/>
      <c r="CQ123" s="1192"/>
      <c r="CR123" s="1192"/>
      <c r="CS123" s="1192"/>
      <c r="CT123" s="1192"/>
      <c r="CU123" s="1192"/>
      <c r="CV123" s="1192"/>
      <c r="CW123" s="1192"/>
      <c r="CX123" s="1192"/>
      <c r="CY123" s="1192"/>
      <c r="CZ123" s="1192"/>
      <c r="DA123" s="1192"/>
      <c r="DB123" s="1192"/>
      <c r="DC123" s="1192"/>
      <c r="DD123" s="1192"/>
      <c r="DE123" s="1192"/>
      <c r="DF123" s="1192"/>
      <c r="DG123" s="1192"/>
      <c r="DH123" s="1192"/>
      <c r="DI123" s="1192"/>
      <c r="DJ123" s="1192"/>
      <c r="DK123" s="1192"/>
      <c r="DL123" s="1192"/>
      <c r="DM123" s="1192"/>
      <c r="DN123" s="1192"/>
      <c r="DO123" s="1192"/>
      <c r="DP123" s="1192"/>
      <c r="DQ123" s="1192"/>
      <c r="DR123" s="1192"/>
      <c r="DS123" s="1192"/>
      <c r="DT123" s="1192"/>
      <c r="DU123" s="1192"/>
    </row>
    <row r="124" spans="1:125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 s="1192"/>
      <c r="M124" s="1192"/>
      <c r="N124" s="1192"/>
      <c r="O124" s="1192"/>
      <c r="P124" s="1192"/>
      <c r="Q124" s="1192"/>
      <c r="R124" s="1192"/>
      <c r="S124" s="1192"/>
      <c r="T124" s="1192"/>
      <c r="U124" s="1192"/>
      <c r="V124" s="1192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 s="1192"/>
      <c r="AP124" s="1192"/>
      <c r="AQ124" s="1192"/>
      <c r="AR124" s="1192"/>
      <c r="AS124" s="1192"/>
      <c r="AT124" s="1192"/>
      <c r="AU124" s="1192"/>
      <c r="AV124" s="1192"/>
      <c r="AW124" s="1192"/>
      <c r="AX124" s="1192"/>
      <c r="AY124" s="1192"/>
      <c r="AZ124" s="1192"/>
      <c r="BA124" s="1192"/>
      <c r="BB124" s="1192"/>
      <c r="BC124" s="1192"/>
      <c r="BD124" s="1192"/>
      <c r="BE124" s="1192"/>
      <c r="BF124" s="1192"/>
      <c r="BG124" s="1192"/>
      <c r="BH124" s="1192"/>
      <c r="BI124" s="1192"/>
      <c r="BJ124" s="1192"/>
      <c r="BK124" s="1192"/>
      <c r="BL124" s="1192"/>
      <c r="BM124" s="1192"/>
      <c r="BN124" s="1192"/>
      <c r="BO124" s="1192"/>
      <c r="BP124" s="1192"/>
      <c r="BQ124" s="1192"/>
      <c r="BR124" s="1192"/>
      <c r="BS124" s="1192"/>
      <c r="BT124" s="1192"/>
      <c r="BU124" s="1192"/>
      <c r="BV124" s="1192"/>
      <c r="BW124" s="1192"/>
      <c r="BX124" s="1192"/>
      <c r="BY124" s="1192"/>
      <c r="BZ124" s="1192"/>
      <c r="CA124" s="1192"/>
      <c r="CB124" s="1192"/>
      <c r="CC124" s="1192"/>
      <c r="CD124" s="1192"/>
      <c r="CE124" s="1192"/>
      <c r="CF124" s="1192"/>
      <c r="CG124" s="1192"/>
      <c r="CH124" s="1192"/>
      <c r="CI124" s="1192"/>
      <c r="CJ124" s="1192"/>
      <c r="CK124" s="1192"/>
      <c r="CL124" s="1192"/>
      <c r="CM124" s="1192"/>
      <c r="CN124" s="1192"/>
      <c r="CO124" s="1192"/>
      <c r="CP124" s="1192"/>
      <c r="CQ124" s="1192"/>
      <c r="CR124" s="1192"/>
      <c r="CS124" s="1192"/>
      <c r="CT124" s="1192"/>
      <c r="CU124" s="1192"/>
      <c r="CV124" s="1192"/>
      <c r="CW124" s="1192"/>
      <c r="CX124" s="1192"/>
      <c r="CY124" s="1192"/>
      <c r="CZ124" s="1192"/>
      <c r="DA124" s="1192"/>
      <c r="DB124" s="1192"/>
      <c r="DC124" s="1192"/>
      <c r="DD124" s="1192"/>
      <c r="DE124" s="1192"/>
      <c r="DF124" s="1192"/>
      <c r="DG124" s="1192"/>
      <c r="DH124" s="1192"/>
      <c r="DI124" s="1192"/>
      <c r="DJ124" s="1192"/>
      <c r="DK124" s="1192"/>
      <c r="DL124" s="1192"/>
      <c r="DM124" s="1192"/>
      <c r="DN124" s="1192"/>
      <c r="DO124" s="1192"/>
      <c r="DP124" s="1192"/>
      <c r="DQ124" s="1192"/>
      <c r="DR124" s="1192"/>
      <c r="DS124" s="1192"/>
      <c r="DT124" s="1192"/>
      <c r="DU124" s="1192"/>
    </row>
    <row r="125" spans="1:125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 s="1192"/>
      <c r="M125" s="1192"/>
      <c r="N125" s="1192"/>
      <c r="O125" s="1192"/>
      <c r="P125" s="1192"/>
      <c r="Q125" s="1192"/>
      <c r="R125" s="1192"/>
      <c r="S125" s="1192"/>
      <c r="T125" s="1192"/>
      <c r="U125" s="1192"/>
      <c r="V125" s="1192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 s="1192"/>
      <c r="AP125" s="1192"/>
      <c r="AQ125" s="1192"/>
      <c r="AR125" s="1192"/>
      <c r="AS125" s="1192"/>
      <c r="AT125" s="1192"/>
      <c r="AU125" s="1192"/>
      <c r="AV125" s="1192"/>
      <c r="AW125" s="1192"/>
      <c r="AX125" s="1192"/>
      <c r="AY125" s="1192"/>
      <c r="AZ125" s="1192"/>
      <c r="BA125" s="1192"/>
      <c r="BB125" s="1192"/>
      <c r="BC125" s="1192"/>
      <c r="BD125" s="1192"/>
      <c r="BE125" s="1192"/>
      <c r="BF125" s="1192"/>
      <c r="BG125" s="1192"/>
      <c r="BH125" s="1192"/>
      <c r="BI125" s="1192"/>
      <c r="BJ125" s="1192"/>
      <c r="BK125" s="1192"/>
      <c r="BL125" s="1192"/>
      <c r="BM125" s="1192"/>
      <c r="BN125" s="1192"/>
      <c r="BO125" s="1192"/>
      <c r="BP125" s="1192"/>
      <c r="BQ125" s="1192"/>
      <c r="BR125" s="1192"/>
      <c r="BS125" s="1192"/>
      <c r="BT125" s="1192"/>
      <c r="BU125" s="1192"/>
      <c r="BV125" s="1192"/>
      <c r="BW125" s="1192"/>
      <c r="BX125" s="1192"/>
      <c r="BY125" s="1192"/>
      <c r="BZ125" s="1192"/>
      <c r="CA125" s="1192"/>
      <c r="CB125" s="1192"/>
      <c r="CC125" s="1192"/>
      <c r="CD125" s="1192"/>
      <c r="CE125" s="1192"/>
      <c r="CF125" s="1192"/>
      <c r="CG125" s="1192"/>
      <c r="CH125" s="1192"/>
      <c r="CI125" s="1192"/>
      <c r="CJ125" s="1192"/>
      <c r="CK125" s="1192"/>
      <c r="CL125" s="1192"/>
      <c r="CM125" s="1192"/>
      <c r="CN125" s="1192"/>
      <c r="CO125" s="1192"/>
      <c r="CP125" s="1192"/>
      <c r="CQ125" s="1192"/>
      <c r="CR125" s="1192"/>
      <c r="CS125" s="1192"/>
      <c r="CT125" s="1192"/>
      <c r="CU125" s="1192"/>
      <c r="CV125" s="1192"/>
      <c r="CW125" s="1192"/>
      <c r="CX125" s="1192"/>
      <c r="CY125" s="1192"/>
      <c r="CZ125" s="1192"/>
      <c r="DA125" s="1192"/>
      <c r="DB125" s="1192"/>
      <c r="DC125" s="1192"/>
      <c r="DD125" s="1192"/>
      <c r="DE125" s="1192"/>
      <c r="DF125" s="1192"/>
      <c r="DG125" s="1192"/>
      <c r="DH125" s="1192"/>
      <c r="DI125" s="1192"/>
      <c r="DJ125" s="1192"/>
      <c r="DK125" s="1192"/>
      <c r="DL125" s="1192"/>
      <c r="DM125" s="1192"/>
      <c r="DN125" s="1192"/>
      <c r="DO125" s="1192"/>
      <c r="DP125" s="1192"/>
      <c r="DQ125" s="1192"/>
      <c r="DR125" s="1192"/>
      <c r="DS125" s="1192"/>
      <c r="DT125" s="1192"/>
      <c r="DU125" s="1192"/>
    </row>
    <row r="126" spans="1:125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 s="1192"/>
      <c r="M126" s="1192"/>
      <c r="N126" s="1192"/>
      <c r="O126" s="1192"/>
      <c r="P126" s="1192"/>
      <c r="Q126" s="1192"/>
      <c r="R126" s="1192"/>
      <c r="S126" s="1192"/>
      <c r="T126" s="1192"/>
      <c r="U126" s="1192"/>
      <c r="V126" s="1192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 s="1192"/>
      <c r="AP126" s="1192"/>
      <c r="AQ126" s="1192"/>
      <c r="AR126" s="1192"/>
      <c r="AS126" s="1192"/>
      <c r="AT126" s="1192"/>
      <c r="AU126" s="1192"/>
      <c r="AV126" s="1192"/>
      <c r="AW126" s="1192"/>
      <c r="AX126" s="1192"/>
      <c r="AY126" s="1192"/>
      <c r="AZ126" s="1192"/>
      <c r="BA126" s="1192"/>
      <c r="BB126" s="1192"/>
      <c r="BC126" s="1192"/>
      <c r="BD126" s="1192"/>
      <c r="BE126" s="1192"/>
      <c r="BF126" s="1192"/>
      <c r="BG126" s="1192"/>
      <c r="BH126" s="1192"/>
      <c r="BI126" s="1192"/>
      <c r="BJ126" s="1192"/>
      <c r="BK126" s="1192"/>
      <c r="BL126" s="1192"/>
      <c r="BM126" s="1192"/>
      <c r="BN126" s="1192"/>
      <c r="BO126" s="1192"/>
      <c r="BP126" s="1192"/>
      <c r="BQ126" s="1192"/>
      <c r="BR126" s="1192"/>
      <c r="BS126" s="1192"/>
      <c r="BT126" s="1192"/>
      <c r="BU126" s="1192"/>
      <c r="BV126" s="1192"/>
      <c r="BW126" s="1192"/>
      <c r="BX126" s="1192"/>
      <c r="BY126" s="1192"/>
      <c r="BZ126" s="1192"/>
      <c r="CA126" s="1192"/>
      <c r="CB126" s="1192"/>
      <c r="CC126" s="1192"/>
      <c r="CD126" s="1192"/>
      <c r="CE126" s="1192"/>
      <c r="CF126" s="1192"/>
      <c r="CG126" s="1192"/>
      <c r="CH126" s="1192"/>
      <c r="CI126" s="1192"/>
      <c r="CJ126" s="1192"/>
      <c r="CK126" s="1192"/>
      <c r="CL126" s="1192"/>
      <c r="CM126" s="1192"/>
      <c r="CN126" s="1192"/>
      <c r="CO126" s="1192"/>
      <c r="CP126" s="1192"/>
      <c r="CQ126" s="1192"/>
      <c r="CR126" s="1192"/>
      <c r="CS126" s="1192"/>
      <c r="CT126" s="1192"/>
      <c r="CU126" s="1192"/>
      <c r="CV126" s="1192"/>
      <c r="CW126" s="1192"/>
      <c r="CX126" s="1192"/>
      <c r="CY126" s="1192"/>
      <c r="CZ126" s="1192"/>
      <c r="DA126" s="1192"/>
      <c r="DB126" s="1192"/>
      <c r="DC126" s="1192"/>
      <c r="DD126" s="1192"/>
      <c r="DE126" s="1192"/>
      <c r="DF126" s="1192"/>
      <c r="DG126" s="1192"/>
      <c r="DH126" s="1192"/>
      <c r="DI126" s="1192"/>
      <c r="DJ126" s="1192"/>
      <c r="DK126" s="1192"/>
      <c r="DL126" s="1192"/>
      <c r="DM126" s="1192"/>
      <c r="DN126" s="1192"/>
      <c r="DO126" s="1192"/>
      <c r="DP126" s="1192"/>
      <c r="DQ126" s="1192"/>
      <c r="DR126" s="1192"/>
      <c r="DS126" s="1192"/>
      <c r="DT126" s="1192"/>
      <c r="DU126" s="1192"/>
    </row>
    <row r="127" spans="1:125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 s="1192"/>
      <c r="M127" s="1192"/>
      <c r="N127" s="1192"/>
      <c r="O127" s="1192"/>
      <c r="P127" s="1192"/>
      <c r="Q127" s="1192"/>
      <c r="R127" s="1192"/>
      <c r="S127" s="1192"/>
      <c r="T127" s="1192"/>
      <c r="U127" s="1192"/>
      <c r="V127" s="1192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 s="1192"/>
      <c r="AP127" s="1192"/>
      <c r="AQ127" s="1192"/>
      <c r="AR127" s="1192"/>
      <c r="AS127" s="1192"/>
      <c r="AT127" s="1192"/>
      <c r="AU127" s="1192"/>
      <c r="AV127" s="1192"/>
      <c r="AW127" s="1192"/>
      <c r="AX127" s="1192"/>
      <c r="AY127" s="1192"/>
      <c r="AZ127" s="1192"/>
      <c r="BA127" s="1192"/>
      <c r="BB127" s="1192"/>
      <c r="BC127" s="1192"/>
      <c r="BD127" s="1192"/>
      <c r="BE127" s="1192"/>
      <c r="BF127" s="1192"/>
      <c r="BG127" s="1192"/>
      <c r="BH127" s="1192"/>
      <c r="BI127" s="1192"/>
      <c r="BJ127" s="1192"/>
      <c r="BK127" s="1192"/>
      <c r="BL127" s="1192"/>
      <c r="BM127" s="1192"/>
      <c r="BN127" s="1192"/>
      <c r="BO127" s="1192"/>
      <c r="BP127" s="1192"/>
      <c r="BQ127" s="1192"/>
      <c r="BR127" s="1192"/>
      <c r="BS127" s="1192"/>
      <c r="BT127" s="1192"/>
      <c r="BU127" s="1192"/>
      <c r="BV127" s="1192"/>
      <c r="BW127" s="1192"/>
      <c r="BX127" s="1192"/>
      <c r="BY127" s="1192"/>
      <c r="BZ127" s="1192"/>
      <c r="CA127" s="1192"/>
      <c r="CB127" s="1192"/>
      <c r="CC127" s="1192"/>
      <c r="CD127" s="1192"/>
      <c r="CE127" s="1192"/>
      <c r="CF127" s="1192"/>
      <c r="CG127" s="1192"/>
      <c r="CH127" s="1192"/>
      <c r="CI127" s="1192"/>
      <c r="CJ127" s="1192"/>
      <c r="CK127" s="1192"/>
      <c r="CL127" s="1192"/>
      <c r="CM127" s="1192"/>
      <c r="CN127" s="1192"/>
      <c r="CO127" s="1192"/>
      <c r="CP127" s="1192"/>
      <c r="CQ127" s="1192"/>
      <c r="CR127" s="1192"/>
      <c r="CS127" s="1192"/>
      <c r="CT127" s="1192"/>
      <c r="CU127" s="1192"/>
      <c r="CV127" s="1192"/>
      <c r="CW127" s="1192"/>
      <c r="CX127" s="1192"/>
      <c r="CY127" s="1192"/>
      <c r="CZ127" s="1192"/>
      <c r="DA127" s="1192"/>
      <c r="DB127" s="1192"/>
      <c r="DC127" s="1192"/>
      <c r="DD127" s="1192"/>
      <c r="DE127" s="1192"/>
      <c r="DF127" s="1192"/>
      <c r="DG127" s="1192"/>
      <c r="DH127" s="1192"/>
      <c r="DI127" s="1192"/>
      <c r="DJ127" s="1192"/>
      <c r="DK127" s="1192"/>
      <c r="DL127" s="1192"/>
      <c r="DM127" s="1192"/>
      <c r="DN127" s="1192"/>
      <c r="DO127" s="1192"/>
      <c r="DP127" s="1192"/>
      <c r="DQ127" s="1192"/>
      <c r="DR127" s="1192"/>
      <c r="DS127" s="1192"/>
      <c r="DT127" s="1192"/>
      <c r="DU127" s="1192"/>
    </row>
    <row r="128" spans="1:125" s="1195" customFormat="1" ht="15">
      <c r="A128" s="1192"/>
      <c r="B128" s="1192"/>
      <c r="C128" s="1192"/>
      <c r="D128" s="1192"/>
      <c r="E128" s="1192"/>
      <c r="F128" s="1192"/>
      <c r="G128" s="1192"/>
      <c r="H128" s="1192"/>
      <c r="I128" s="1192"/>
      <c r="J128" s="1192"/>
      <c r="K128" s="1192"/>
      <c r="L128" s="1192"/>
      <c r="M128" s="1192"/>
      <c r="N128" s="1192"/>
      <c r="O128" s="1192"/>
      <c r="P128" s="1192"/>
      <c r="Q128" s="1192"/>
      <c r="R128" s="1192"/>
      <c r="S128" s="1192"/>
      <c r="T128" s="1192"/>
      <c r="U128" s="1192"/>
      <c r="V128" s="1192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 s="1192"/>
      <c r="AP128" s="1192"/>
      <c r="AQ128" s="1192"/>
      <c r="AR128" s="1192"/>
      <c r="AS128" s="1192"/>
      <c r="AT128" s="1192"/>
      <c r="AU128" s="1192"/>
      <c r="AV128" s="1192"/>
      <c r="AW128" s="1192"/>
      <c r="AX128" s="1192"/>
      <c r="AY128" s="1192"/>
      <c r="AZ128" s="1192"/>
      <c r="BA128" s="1192"/>
      <c r="BB128" s="1192"/>
      <c r="BC128" s="1192"/>
      <c r="BD128" s="1192"/>
      <c r="BE128" s="1192"/>
      <c r="BF128" s="1192"/>
      <c r="BG128" s="1192"/>
      <c r="BH128" s="1192"/>
      <c r="BI128" s="1192"/>
      <c r="BJ128" s="1192"/>
      <c r="BK128" s="1192"/>
      <c r="BL128" s="1192"/>
      <c r="BM128" s="1192"/>
      <c r="BN128" s="1192"/>
      <c r="BO128" s="1192"/>
      <c r="BP128" s="1192"/>
      <c r="BQ128" s="1192"/>
      <c r="BR128" s="1192"/>
      <c r="BS128" s="1192"/>
      <c r="BT128" s="1192"/>
      <c r="BU128" s="1192"/>
      <c r="BV128" s="1192"/>
      <c r="BW128" s="1192"/>
      <c r="BX128" s="1192"/>
      <c r="BY128" s="1192"/>
      <c r="BZ128" s="1192"/>
      <c r="CA128" s="1192"/>
      <c r="CB128" s="1192"/>
      <c r="CC128" s="1192"/>
      <c r="CD128" s="1192"/>
      <c r="CE128" s="1192"/>
      <c r="CF128" s="1192"/>
      <c r="CG128" s="1192"/>
      <c r="CH128" s="1192"/>
      <c r="CI128" s="1192"/>
      <c r="CJ128" s="1192"/>
      <c r="CK128" s="1192"/>
      <c r="CL128" s="1192"/>
      <c r="CM128" s="1192"/>
      <c r="CN128" s="1192"/>
      <c r="CO128" s="1192"/>
      <c r="CP128" s="1192"/>
      <c r="CQ128" s="1192"/>
      <c r="CR128" s="1192"/>
      <c r="CS128" s="1192"/>
      <c r="CT128" s="1192"/>
      <c r="CU128" s="1192"/>
      <c r="CV128" s="1192"/>
      <c r="CW128" s="1192"/>
      <c r="CX128" s="1192"/>
      <c r="CY128" s="1192"/>
      <c r="CZ128" s="1192"/>
      <c r="DA128" s="1192"/>
      <c r="DB128" s="1192"/>
      <c r="DC128" s="1192"/>
      <c r="DD128" s="1192"/>
      <c r="DE128" s="1192"/>
      <c r="DF128" s="1192"/>
      <c r="DG128" s="1192"/>
      <c r="DH128" s="1192"/>
      <c r="DI128" s="1192"/>
      <c r="DJ128" s="1192"/>
      <c r="DK128" s="1192"/>
      <c r="DL128" s="1192"/>
      <c r="DM128" s="1192"/>
      <c r="DN128" s="1192"/>
      <c r="DO128" s="1192"/>
      <c r="DP128" s="1192"/>
      <c r="DQ128" s="1192"/>
      <c r="DR128" s="1192"/>
      <c r="DS128" s="1192"/>
      <c r="DT128" s="1192"/>
      <c r="DU128" s="1192"/>
    </row>
    <row r="129" spans="1:125" s="1195" customFormat="1" ht="15">
      <c r="A129" s="1192"/>
      <c r="B129" s="1192"/>
      <c r="C129" s="1192"/>
      <c r="D129" s="1192"/>
      <c r="E129" s="1192"/>
      <c r="F129" s="1192"/>
      <c r="G129" s="1192"/>
      <c r="H129" s="1192"/>
      <c r="I129" s="1192"/>
      <c r="J129" s="1192"/>
      <c r="K129" s="1192"/>
      <c r="L129" s="1192"/>
      <c r="M129" s="1192"/>
      <c r="N129" s="1192"/>
      <c r="O129" s="1192"/>
      <c r="P129" s="1192"/>
      <c r="Q129" s="1192"/>
      <c r="R129" s="1192"/>
      <c r="S129" s="1192"/>
      <c r="T129" s="1192"/>
      <c r="U129" s="1192"/>
      <c r="V129" s="1192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 s="1192"/>
      <c r="AP129" s="1192"/>
      <c r="AQ129" s="1192"/>
      <c r="AR129" s="1192"/>
      <c r="AS129" s="1192"/>
      <c r="AT129" s="1192"/>
      <c r="AU129" s="1192"/>
      <c r="AV129" s="1192"/>
      <c r="AW129" s="1192"/>
      <c r="AX129" s="1192"/>
      <c r="AY129" s="1192"/>
      <c r="AZ129" s="1192"/>
      <c r="BA129" s="1192"/>
      <c r="BB129" s="1192"/>
      <c r="BC129" s="1192"/>
      <c r="BD129" s="1192"/>
      <c r="BE129" s="1192"/>
      <c r="BF129" s="1192"/>
      <c r="BG129" s="1192"/>
      <c r="BH129" s="1192"/>
      <c r="BI129" s="1192"/>
      <c r="BJ129" s="1192"/>
      <c r="BK129" s="1192"/>
      <c r="BL129" s="1192"/>
      <c r="BM129" s="1192"/>
      <c r="BN129" s="1192"/>
      <c r="BO129" s="1192"/>
      <c r="BP129" s="1192"/>
      <c r="BQ129" s="1192"/>
      <c r="BR129" s="1192"/>
      <c r="BS129" s="1192"/>
      <c r="BT129" s="1192"/>
      <c r="BU129" s="1192"/>
      <c r="BV129" s="1192"/>
      <c r="BW129" s="1192"/>
      <c r="BX129" s="1192"/>
      <c r="BY129" s="1192"/>
      <c r="BZ129" s="1192"/>
      <c r="CA129" s="1192"/>
      <c r="CB129" s="1192"/>
      <c r="CC129" s="1192"/>
      <c r="CD129" s="1192"/>
      <c r="CE129" s="1192"/>
      <c r="CF129" s="1192"/>
      <c r="CG129" s="1192"/>
      <c r="CH129" s="1192"/>
      <c r="CI129" s="1192"/>
      <c r="CJ129" s="1192"/>
      <c r="CK129" s="1192"/>
      <c r="CL129" s="1192"/>
      <c r="CM129" s="1192"/>
      <c r="CN129" s="1192"/>
      <c r="CO129" s="1192"/>
      <c r="CP129" s="1192"/>
      <c r="CQ129" s="1192"/>
      <c r="CR129" s="1192"/>
      <c r="CS129" s="1192"/>
      <c r="CT129" s="1192"/>
      <c r="CU129" s="1192"/>
      <c r="CV129" s="1192"/>
      <c r="CW129" s="1192"/>
      <c r="CX129" s="1192"/>
      <c r="CY129" s="1192"/>
      <c r="CZ129" s="1192"/>
      <c r="DA129" s="1192"/>
      <c r="DB129" s="1192"/>
      <c r="DC129" s="1192"/>
      <c r="DD129" s="1192"/>
      <c r="DE129" s="1192"/>
      <c r="DF129" s="1192"/>
      <c r="DG129" s="1192"/>
      <c r="DH129" s="1192"/>
      <c r="DI129" s="1192"/>
      <c r="DJ129" s="1192"/>
      <c r="DK129" s="1192"/>
      <c r="DL129" s="1192"/>
      <c r="DM129" s="1192"/>
      <c r="DN129" s="1192"/>
      <c r="DO129" s="1192"/>
      <c r="DP129" s="1192"/>
      <c r="DQ129" s="1192"/>
      <c r="DR129" s="1192"/>
      <c r="DS129" s="1192"/>
      <c r="DT129" s="1192"/>
      <c r="DU129" s="1192"/>
    </row>
    <row r="130" spans="1:125" s="1195" customFormat="1" ht="15">
      <c r="A130" s="1192"/>
      <c r="B130" s="1192"/>
      <c r="C130" s="1192"/>
      <c r="D130" s="1192"/>
      <c r="E130" s="1192"/>
      <c r="F130" s="1192"/>
      <c r="G130" s="1192"/>
      <c r="H130" s="1192"/>
      <c r="I130" s="1192"/>
      <c r="J130" s="1192"/>
      <c r="K130" s="1192"/>
      <c r="L130" s="1192"/>
      <c r="M130" s="1192"/>
      <c r="N130" s="1192"/>
      <c r="O130" s="1192"/>
      <c r="P130" s="1192"/>
      <c r="Q130" s="1192"/>
      <c r="R130" s="1192"/>
      <c r="S130" s="1192"/>
      <c r="T130" s="1192"/>
      <c r="U130" s="1192"/>
      <c r="V130" s="1192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 s="1192"/>
      <c r="AP130" s="1192"/>
      <c r="AQ130" s="1192"/>
      <c r="AR130" s="1192"/>
      <c r="AS130" s="1192"/>
      <c r="AT130" s="1192"/>
      <c r="AU130" s="1192"/>
      <c r="AV130" s="1192"/>
      <c r="AW130" s="1192"/>
      <c r="AX130" s="1192"/>
      <c r="AY130" s="1192"/>
      <c r="AZ130" s="1192"/>
      <c r="BA130" s="1192"/>
      <c r="BB130" s="1192"/>
      <c r="BC130" s="1192"/>
      <c r="BD130" s="1192"/>
      <c r="BE130" s="1192"/>
      <c r="BF130" s="1192"/>
      <c r="BG130" s="1192"/>
      <c r="BH130" s="1192"/>
      <c r="BI130" s="1192"/>
      <c r="BJ130" s="1192"/>
      <c r="BK130" s="1192"/>
      <c r="BL130" s="1192"/>
      <c r="BM130" s="1192"/>
      <c r="BN130" s="1192"/>
      <c r="BO130" s="1192"/>
      <c r="BP130" s="1192"/>
      <c r="BQ130" s="1192"/>
      <c r="BR130" s="1192"/>
      <c r="BS130" s="1192"/>
      <c r="BT130" s="1192"/>
      <c r="BU130" s="1192"/>
      <c r="BV130" s="1192"/>
      <c r="BW130" s="1192"/>
      <c r="BX130" s="1192"/>
      <c r="BY130" s="1192"/>
      <c r="BZ130" s="1192"/>
      <c r="CA130" s="1192"/>
      <c r="CB130" s="1192"/>
      <c r="CC130" s="1192"/>
      <c r="CD130" s="1192"/>
      <c r="CE130" s="1192"/>
      <c r="CF130" s="1192"/>
      <c r="CG130" s="1192"/>
      <c r="CH130" s="1192"/>
      <c r="CI130" s="1192"/>
      <c r="CJ130" s="1192"/>
      <c r="CK130" s="1192"/>
      <c r="CL130" s="1192"/>
      <c r="CM130" s="1192"/>
      <c r="CN130" s="1192"/>
      <c r="CO130" s="1192"/>
      <c r="CP130" s="1192"/>
      <c r="CQ130" s="1192"/>
      <c r="CR130" s="1192"/>
      <c r="CS130" s="1192"/>
      <c r="CT130" s="1192"/>
      <c r="CU130" s="1192"/>
      <c r="CV130" s="1192"/>
      <c r="CW130" s="1192"/>
      <c r="CX130" s="1192"/>
      <c r="CY130" s="1192"/>
      <c r="CZ130" s="1192"/>
      <c r="DA130" s="1192"/>
      <c r="DB130" s="1192"/>
      <c r="DC130" s="1192"/>
      <c r="DD130" s="1192"/>
      <c r="DE130" s="1192"/>
      <c r="DF130" s="1192"/>
      <c r="DG130" s="1192"/>
      <c r="DH130" s="1192"/>
      <c r="DI130" s="1192"/>
      <c r="DJ130" s="1192"/>
      <c r="DK130" s="1192"/>
      <c r="DL130" s="1192"/>
      <c r="DM130" s="1192"/>
      <c r="DN130" s="1192"/>
      <c r="DO130" s="1192"/>
      <c r="DP130" s="1192"/>
      <c r="DQ130" s="1192"/>
      <c r="DR130" s="1192"/>
      <c r="DS130" s="1192"/>
      <c r="DT130" s="1192"/>
      <c r="DU130" s="1192"/>
    </row>
    <row r="131" spans="1:125" s="1195" customFormat="1" ht="15">
      <c r="A131" s="1192"/>
      <c r="B131" s="1192"/>
      <c r="C131" s="1192"/>
      <c r="D131" s="1192"/>
      <c r="E131" s="1192"/>
      <c r="F131" s="1192"/>
      <c r="G131" s="1192"/>
      <c r="H131" s="1192"/>
      <c r="I131" s="1192"/>
      <c r="J131" s="1192"/>
      <c r="K131" s="1192"/>
      <c r="L131" s="1192"/>
      <c r="M131" s="1192"/>
      <c r="N131" s="1192"/>
      <c r="O131" s="1192"/>
      <c r="P131" s="1192"/>
      <c r="Q131" s="1192"/>
      <c r="R131" s="1192"/>
      <c r="S131" s="1192"/>
      <c r="T131" s="1192"/>
      <c r="U131" s="1192"/>
      <c r="V131" s="1192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 s="1192"/>
      <c r="AP131" s="1192"/>
      <c r="AQ131" s="1192"/>
      <c r="AR131" s="1192"/>
      <c r="AS131" s="1192"/>
      <c r="AT131" s="1192"/>
      <c r="AU131" s="1192"/>
      <c r="AV131" s="1192"/>
      <c r="AW131" s="1192"/>
      <c r="AX131" s="1192"/>
      <c r="AY131" s="1192"/>
      <c r="AZ131" s="1192"/>
      <c r="BA131" s="1192"/>
      <c r="BB131" s="1192"/>
      <c r="BC131" s="1192"/>
      <c r="BD131" s="1192"/>
      <c r="BE131" s="1192"/>
      <c r="BF131" s="1192"/>
      <c r="BG131" s="1192"/>
      <c r="BH131" s="1192"/>
      <c r="BI131" s="1192"/>
      <c r="BJ131" s="1192"/>
      <c r="BK131" s="1192"/>
      <c r="BL131" s="1192"/>
      <c r="BM131" s="1192"/>
      <c r="BN131" s="1192"/>
      <c r="BO131" s="1192"/>
      <c r="BP131" s="1192"/>
      <c r="BQ131" s="1192"/>
      <c r="BR131" s="1192"/>
      <c r="BS131" s="1192"/>
      <c r="BT131" s="1192"/>
      <c r="BU131" s="1192"/>
      <c r="BV131" s="1192"/>
      <c r="BW131" s="1192"/>
      <c r="BX131" s="1192"/>
      <c r="BY131" s="1192"/>
      <c r="BZ131" s="1192"/>
      <c r="CA131" s="1192"/>
      <c r="CB131" s="1192"/>
      <c r="CC131" s="1192"/>
      <c r="CD131" s="1192"/>
      <c r="CE131" s="1192"/>
      <c r="CF131" s="1192"/>
      <c r="CG131" s="1192"/>
      <c r="CH131" s="1192"/>
      <c r="CI131" s="1192"/>
      <c r="CJ131" s="1192"/>
      <c r="CK131" s="1192"/>
      <c r="CL131" s="1192"/>
      <c r="CM131" s="1192"/>
      <c r="CN131" s="1192"/>
      <c r="CO131" s="1192"/>
      <c r="CP131" s="1192"/>
      <c r="CQ131" s="1192"/>
      <c r="CR131" s="1192"/>
      <c r="CS131" s="1192"/>
      <c r="CT131" s="1192"/>
      <c r="CU131" s="1192"/>
      <c r="CV131" s="1192"/>
      <c r="CW131" s="1192"/>
      <c r="CX131" s="1192"/>
      <c r="CY131" s="1192"/>
      <c r="CZ131" s="1192"/>
      <c r="DA131" s="1192"/>
      <c r="DB131" s="1192"/>
      <c r="DC131" s="1192"/>
      <c r="DD131" s="1192"/>
      <c r="DE131" s="1192"/>
      <c r="DF131" s="1192"/>
      <c r="DG131" s="1192"/>
      <c r="DH131" s="1192"/>
      <c r="DI131" s="1192"/>
      <c r="DJ131" s="1192"/>
      <c r="DK131" s="1192"/>
      <c r="DL131" s="1192"/>
      <c r="DM131" s="1192"/>
      <c r="DN131" s="1192"/>
      <c r="DO131" s="1192"/>
      <c r="DP131" s="1192"/>
      <c r="DQ131" s="1192"/>
      <c r="DR131" s="1192"/>
      <c r="DS131" s="1192"/>
      <c r="DT131" s="1192"/>
      <c r="DU131" s="1192"/>
    </row>
    <row r="132" spans="1:125" s="1195" customFormat="1" ht="15">
      <c r="A132" s="1192"/>
      <c r="B132" s="1192"/>
      <c r="C132" s="1192"/>
      <c r="D132" s="1192"/>
      <c r="E132" s="1192"/>
      <c r="F132" s="1192"/>
      <c r="G132" s="1192"/>
      <c r="H132" s="1192"/>
      <c r="I132" s="1192"/>
      <c r="J132" s="1192"/>
      <c r="K132" s="1192"/>
      <c r="L132" s="1192"/>
      <c r="M132" s="1192"/>
      <c r="N132" s="1192"/>
      <c r="O132" s="1192"/>
      <c r="P132" s="1192"/>
      <c r="Q132" s="1192"/>
      <c r="R132" s="1192"/>
      <c r="S132" s="1192"/>
      <c r="T132" s="1192"/>
      <c r="U132" s="1192"/>
      <c r="V132" s="119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 s="1192"/>
      <c r="AP132" s="1192"/>
      <c r="AQ132" s="1192"/>
      <c r="AR132" s="1192"/>
      <c r="AS132" s="1192"/>
      <c r="AT132" s="1192"/>
      <c r="AU132" s="1192"/>
      <c r="AV132" s="1192"/>
      <c r="AW132" s="1192"/>
      <c r="AX132" s="1192"/>
      <c r="AY132" s="1192"/>
      <c r="AZ132" s="1192"/>
      <c r="BA132" s="1192"/>
      <c r="BB132" s="1192"/>
      <c r="BC132" s="1192"/>
      <c r="BD132" s="1192"/>
      <c r="BE132" s="1192"/>
      <c r="BF132" s="1192"/>
      <c r="BG132" s="1192"/>
      <c r="BH132" s="1192"/>
      <c r="BI132" s="1192"/>
      <c r="BJ132" s="1192"/>
      <c r="BK132" s="1192"/>
      <c r="BL132" s="1192"/>
      <c r="BM132" s="1192"/>
      <c r="BN132" s="1192"/>
      <c r="BO132" s="1192"/>
      <c r="BP132" s="1192"/>
      <c r="BQ132" s="1192"/>
      <c r="BR132" s="1192"/>
      <c r="BS132" s="1192"/>
      <c r="BT132" s="1192"/>
      <c r="BU132" s="1192"/>
      <c r="BV132" s="1192"/>
      <c r="BW132" s="1192"/>
      <c r="BX132" s="1192"/>
      <c r="BY132" s="1192"/>
      <c r="BZ132" s="1192"/>
      <c r="CA132" s="1192"/>
      <c r="CB132" s="1192"/>
      <c r="CC132" s="1192"/>
      <c r="CD132" s="1192"/>
      <c r="CE132" s="1192"/>
      <c r="CF132" s="1192"/>
      <c r="CG132" s="1192"/>
      <c r="CH132" s="1192"/>
      <c r="CI132" s="1192"/>
      <c r="CJ132" s="1192"/>
      <c r="CK132" s="1192"/>
      <c r="CL132" s="1192"/>
      <c r="CM132" s="1192"/>
      <c r="CN132" s="1192"/>
      <c r="CO132" s="1192"/>
      <c r="CP132" s="1192"/>
      <c r="CQ132" s="1192"/>
      <c r="CR132" s="1192"/>
      <c r="CS132" s="1192"/>
      <c r="CT132" s="1192"/>
      <c r="CU132" s="1192"/>
      <c r="CV132" s="1192"/>
      <c r="CW132" s="1192"/>
      <c r="CX132" s="1192"/>
      <c r="CY132" s="1192"/>
      <c r="CZ132" s="1192"/>
      <c r="DA132" s="1192"/>
      <c r="DB132" s="1192"/>
      <c r="DC132" s="1192"/>
      <c r="DD132" s="1192"/>
      <c r="DE132" s="1192"/>
      <c r="DF132" s="1192"/>
      <c r="DG132" s="1192"/>
      <c r="DH132" s="1192"/>
      <c r="DI132" s="1192"/>
      <c r="DJ132" s="1192"/>
      <c r="DK132" s="1192"/>
      <c r="DL132" s="1192"/>
      <c r="DM132" s="1192"/>
      <c r="DN132" s="1192"/>
      <c r="DO132" s="1192"/>
      <c r="DP132" s="1192"/>
      <c r="DQ132" s="1192"/>
      <c r="DR132" s="1192"/>
      <c r="DS132" s="1192"/>
      <c r="DT132" s="1192"/>
      <c r="DU132" s="1192"/>
    </row>
    <row r="133" spans="1:125" s="1195" customFormat="1" ht="15">
      <c r="A133" s="1192"/>
      <c r="B133" s="1192"/>
      <c r="C133" s="1192"/>
      <c r="D133" s="1192"/>
      <c r="E133" s="1192"/>
      <c r="F133" s="1192"/>
      <c r="G133" s="1192"/>
      <c r="H133" s="1192"/>
      <c r="I133" s="1192"/>
      <c r="J133" s="1192"/>
      <c r="K133" s="1192"/>
      <c r="L133" s="1192"/>
      <c r="M133" s="1192"/>
      <c r="N133" s="1192"/>
      <c r="O133" s="1192"/>
      <c r="P133" s="1192"/>
      <c r="Q133" s="1192"/>
      <c r="R133" s="1192"/>
      <c r="S133" s="1192"/>
      <c r="T133" s="1192"/>
      <c r="U133" s="1192"/>
      <c r="V133" s="1192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 s="1192"/>
      <c r="AP133" s="1192"/>
      <c r="AQ133" s="1192"/>
      <c r="AR133" s="1192"/>
      <c r="AS133" s="1192"/>
      <c r="AT133" s="1192"/>
      <c r="AU133" s="1192"/>
      <c r="AV133" s="1192"/>
      <c r="AW133" s="1192"/>
      <c r="AX133" s="1192"/>
      <c r="AY133" s="1192"/>
      <c r="AZ133" s="1192"/>
      <c r="BA133" s="1192"/>
      <c r="BB133" s="1192"/>
      <c r="BC133" s="1192"/>
      <c r="BD133" s="1192"/>
      <c r="BE133" s="1192"/>
      <c r="BF133" s="1192"/>
      <c r="BG133" s="1192"/>
      <c r="BH133" s="1192"/>
      <c r="BI133" s="1192"/>
      <c r="BJ133" s="1192"/>
      <c r="BK133" s="1192"/>
      <c r="BL133" s="1192"/>
      <c r="BM133" s="1192"/>
      <c r="BN133" s="1192"/>
      <c r="BO133" s="1192"/>
      <c r="BP133" s="1192"/>
      <c r="BQ133" s="1192"/>
      <c r="BR133" s="1192"/>
      <c r="BS133" s="1192"/>
      <c r="BT133" s="1192"/>
      <c r="BU133" s="1192"/>
      <c r="BV133" s="1192"/>
      <c r="BW133" s="1192"/>
      <c r="BX133" s="1192"/>
      <c r="BY133" s="1192"/>
      <c r="BZ133" s="1192"/>
      <c r="CA133" s="1192"/>
      <c r="CB133" s="1192"/>
      <c r="CC133" s="1192"/>
      <c r="CD133" s="1192"/>
      <c r="CE133" s="1192"/>
      <c r="CF133" s="1192"/>
      <c r="CG133" s="1192"/>
      <c r="CH133" s="1192"/>
      <c r="CI133" s="1192"/>
      <c r="CJ133" s="1192"/>
      <c r="CK133" s="1192"/>
      <c r="CL133" s="1192"/>
      <c r="CM133" s="1192"/>
      <c r="CN133" s="1192"/>
      <c r="CO133" s="1192"/>
      <c r="CP133" s="1192"/>
      <c r="CQ133" s="1192"/>
      <c r="CR133" s="1192"/>
      <c r="CS133" s="1192"/>
      <c r="CT133" s="1192"/>
      <c r="CU133" s="1192"/>
      <c r="CV133" s="1192"/>
      <c r="CW133" s="1192"/>
      <c r="CX133" s="1192"/>
      <c r="CY133" s="1192"/>
      <c r="CZ133" s="1192"/>
      <c r="DA133" s="1192"/>
      <c r="DB133" s="1192"/>
      <c r="DC133" s="1192"/>
      <c r="DD133" s="1192"/>
      <c r="DE133" s="1192"/>
      <c r="DF133" s="1192"/>
      <c r="DG133" s="1192"/>
      <c r="DH133" s="1192"/>
      <c r="DI133" s="1192"/>
      <c r="DJ133" s="1192"/>
      <c r="DK133" s="1192"/>
      <c r="DL133" s="1192"/>
      <c r="DM133" s="1192"/>
      <c r="DN133" s="1192"/>
      <c r="DO133" s="1192"/>
      <c r="DP133" s="1192"/>
      <c r="DQ133" s="1192"/>
      <c r="DR133" s="1192"/>
      <c r="DS133" s="1192"/>
      <c r="DT133" s="1192"/>
      <c r="DU133" s="1192"/>
    </row>
    <row r="134" spans="1:125" s="1195" customFormat="1" ht="15">
      <c r="A134" s="1192"/>
      <c r="B134" s="1192"/>
      <c r="C134" s="1192"/>
      <c r="D134" s="1192"/>
      <c r="E134" s="1192"/>
      <c r="F134" s="1192"/>
      <c r="G134" s="1192"/>
      <c r="H134" s="1192"/>
      <c r="I134" s="1192"/>
      <c r="J134" s="1192"/>
      <c r="K134" s="1192"/>
      <c r="L134" s="1192"/>
      <c r="M134" s="1192"/>
      <c r="N134" s="1192"/>
      <c r="O134" s="1192"/>
      <c r="P134" s="1192"/>
      <c r="Q134" s="1192"/>
      <c r="R134" s="1192"/>
      <c r="S134" s="1192"/>
      <c r="T134" s="1192"/>
      <c r="U134" s="1192"/>
      <c r="V134" s="1192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 s="1192"/>
      <c r="AP134" s="1192"/>
      <c r="AQ134" s="1192"/>
      <c r="AR134" s="1192"/>
      <c r="AS134" s="1192"/>
      <c r="AT134" s="1192"/>
      <c r="AU134" s="1192"/>
      <c r="AV134" s="1192"/>
      <c r="AW134" s="1192"/>
      <c r="AX134" s="1192"/>
      <c r="AY134" s="1192"/>
      <c r="AZ134" s="1192"/>
      <c r="BA134" s="1192"/>
      <c r="BB134" s="1192"/>
      <c r="BC134" s="1192"/>
      <c r="BD134" s="1192"/>
      <c r="BE134" s="1192"/>
      <c r="BF134" s="1192"/>
      <c r="BG134" s="1192"/>
      <c r="BH134" s="1192"/>
      <c r="BI134" s="1192"/>
      <c r="BJ134" s="1192"/>
      <c r="BK134" s="1192"/>
      <c r="BL134" s="1192"/>
      <c r="BM134" s="1192"/>
      <c r="BN134" s="1192"/>
      <c r="BO134" s="1192"/>
      <c r="BP134" s="1192"/>
      <c r="BQ134" s="1192"/>
      <c r="BR134" s="1192"/>
      <c r="BS134" s="1192"/>
      <c r="BT134" s="1192"/>
      <c r="BU134" s="1192"/>
      <c r="BV134" s="1192"/>
      <c r="BW134" s="1192"/>
      <c r="BX134" s="1192"/>
      <c r="BY134" s="1192"/>
      <c r="BZ134" s="1192"/>
      <c r="CA134" s="1192"/>
      <c r="CB134" s="1192"/>
      <c r="CC134" s="1192"/>
      <c r="CD134" s="1192"/>
      <c r="CE134" s="1192"/>
      <c r="CF134" s="1192"/>
      <c r="CG134" s="1192"/>
      <c r="CH134" s="1192"/>
      <c r="CI134" s="1192"/>
      <c r="CJ134" s="1192"/>
      <c r="CK134" s="1192"/>
      <c r="CL134" s="1192"/>
      <c r="CM134" s="1192"/>
      <c r="CN134" s="1192"/>
      <c r="CO134" s="1192"/>
      <c r="CP134" s="1192"/>
      <c r="CQ134" s="1192"/>
      <c r="CR134" s="1192"/>
      <c r="CS134" s="1192"/>
      <c r="CT134" s="1192"/>
      <c r="CU134" s="1192"/>
      <c r="CV134" s="1192"/>
      <c r="CW134" s="1192"/>
      <c r="CX134" s="1192"/>
      <c r="CY134" s="1192"/>
      <c r="CZ134" s="1192"/>
      <c r="DA134" s="1192"/>
      <c r="DB134" s="1192"/>
      <c r="DC134" s="1192"/>
      <c r="DD134" s="1192"/>
      <c r="DE134" s="1192"/>
      <c r="DF134" s="1192"/>
      <c r="DG134" s="1192"/>
      <c r="DH134" s="1192"/>
      <c r="DI134" s="1192"/>
      <c r="DJ134" s="1192"/>
      <c r="DK134" s="1192"/>
      <c r="DL134" s="1192"/>
      <c r="DM134" s="1192"/>
      <c r="DN134" s="1192"/>
      <c r="DO134" s="1192"/>
      <c r="DP134" s="1192"/>
      <c r="DQ134" s="1192"/>
      <c r="DR134" s="1192"/>
      <c r="DS134" s="1192"/>
      <c r="DT134" s="1192"/>
      <c r="DU134" s="1192"/>
    </row>
    <row r="135" spans="1:125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Q135" s="1248"/>
      <c r="R135" s="1248"/>
      <c r="S135" s="1248"/>
      <c r="T135" s="1248"/>
      <c r="U135" s="1248"/>
      <c r="V135" s="1248"/>
      <c r="AO135" s="1248"/>
      <c r="AP135" s="1248"/>
      <c r="AQ135" s="1248"/>
      <c r="AR135" s="1248"/>
      <c r="AS135" s="1248"/>
      <c r="AT135" s="1248"/>
      <c r="AU135" s="1248"/>
      <c r="AV135" s="1248"/>
      <c r="AW135" s="1248"/>
      <c r="AX135" s="1248"/>
      <c r="AY135" s="1248"/>
      <c r="AZ135" s="1248"/>
      <c r="BA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/>
    </row>
    <row r="136" spans="1:125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Q136" s="1248"/>
      <c r="R136" s="1248"/>
      <c r="S136" s="1248"/>
      <c r="T136" s="1248"/>
      <c r="U136" s="1248"/>
      <c r="V136" s="1248"/>
      <c r="AO136" s="1248"/>
      <c r="AP136" s="1248"/>
      <c r="AQ136" s="1248"/>
      <c r="AR136" s="1248"/>
      <c r="AS136" s="1248"/>
      <c r="AT136" s="1248"/>
      <c r="AU136" s="1248"/>
      <c r="AV136" s="1248"/>
      <c r="AW136" s="1248"/>
      <c r="AX136" s="1248"/>
      <c r="AY136" s="1248"/>
      <c r="AZ136" s="1248"/>
      <c r="BA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248"/>
    </row>
    <row r="137" spans="1:125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Q137" s="1248"/>
      <c r="R137" s="1248"/>
      <c r="S137" s="1248"/>
      <c r="T137" s="1248"/>
      <c r="U137" s="1248"/>
      <c r="V137" s="1248"/>
      <c r="AO137" s="1248"/>
      <c r="AP137" s="1248"/>
      <c r="AQ137" s="1248"/>
      <c r="AR137" s="1248"/>
      <c r="AS137" s="1248"/>
      <c r="AT137" s="1248"/>
      <c r="AU137" s="1248"/>
      <c r="AV137" s="1248"/>
      <c r="AW137" s="1248"/>
      <c r="AX137" s="1248"/>
      <c r="AY137" s="1248"/>
      <c r="AZ137" s="1248"/>
      <c r="BA137" s="1248"/>
      <c r="BB137" s="1248"/>
      <c r="BC137" s="1248"/>
      <c r="BD137" s="1248"/>
      <c r="BE137" s="1248"/>
      <c r="BF137" s="1248"/>
      <c r="BG137" s="1248"/>
      <c r="BH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1248"/>
    </row>
    <row r="138" spans="1:125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Q138" s="1248"/>
      <c r="R138" s="1248"/>
      <c r="S138" s="1248"/>
      <c r="T138" s="1248"/>
      <c r="U138" s="1248"/>
      <c r="V138" s="1248"/>
      <c r="AO138" s="1248"/>
      <c r="AP138" s="1248"/>
      <c r="AQ138" s="1248"/>
      <c r="AR138" s="1248"/>
      <c r="AS138" s="1248"/>
      <c r="AT138" s="1248"/>
      <c r="AU138" s="1248"/>
      <c r="AV138" s="1248"/>
      <c r="AW138" s="1248"/>
      <c r="AX138" s="1248"/>
      <c r="AY138" s="1248"/>
      <c r="AZ138" s="1248"/>
      <c r="BA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  <c r="DQ138" s="1248"/>
      <c r="DR138" s="1248"/>
      <c r="DS138" s="1248"/>
      <c r="DT138" s="1248"/>
      <c r="DU138" s="1248"/>
    </row>
    <row r="139" spans="1:125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Q139" s="1248"/>
      <c r="R139" s="1248"/>
      <c r="S139" s="1248"/>
      <c r="T139" s="1248"/>
      <c r="U139" s="1248"/>
      <c r="V139" s="1248"/>
      <c r="AO139" s="1248"/>
      <c r="AP139" s="1248"/>
      <c r="AQ139" s="1248"/>
      <c r="AR139" s="1248"/>
      <c r="AS139" s="1248"/>
      <c r="AT139" s="1248"/>
      <c r="AU139" s="1248"/>
      <c r="AV139" s="1248"/>
      <c r="AW139" s="1248"/>
      <c r="AX139" s="1248"/>
      <c r="AY139" s="1248"/>
      <c r="AZ139" s="1248"/>
      <c r="BA139" s="1248"/>
      <c r="BB139" s="1248"/>
      <c r="BC139" s="1248"/>
      <c r="BD139" s="1248"/>
      <c r="BE139" s="1248"/>
      <c r="BF139" s="1248"/>
      <c r="BG139" s="1248"/>
      <c r="BH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  <c r="DQ139" s="1248"/>
      <c r="DR139" s="1248"/>
      <c r="DS139" s="1248"/>
      <c r="DT139" s="1248"/>
      <c r="DU139" s="1248"/>
    </row>
    <row r="140" spans="1:125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Q140" s="1248"/>
      <c r="R140" s="1248"/>
      <c r="S140" s="1248"/>
      <c r="T140" s="1248"/>
      <c r="U140" s="1248"/>
      <c r="V140" s="1248"/>
      <c r="AO140" s="1248"/>
      <c r="AP140" s="1248"/>
      <c r="AQ140" s="1248"/>
      <c r="AR140" s="1248"/>
      <c r="AS140" s="1248"/>
      <c r="AT140" s="1248"/>
      <c r="AU140" s="1248"/>
      <c r="AV140" s="1248"/>
      <c r="AW140" s="1248"/>
      <c r="AX140" s="1248"/>
      <c r="AY140" s="1248"/>
      <c r="AZ140" s="1248"/>
      <c r="BA140" s="1248"/>
      <c r="BB140" s="1248"/>
      <c r="BC140" s="1248"/>
      <c r="BD140" s="1248"/>
      <c r="BE140" s="1248"/>
      <c r="BF140" s="1248"/>
      <c r="BG140" s="1248"/>
      <c r="BH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  <c r="DQ140" s="1248"/>
      <c r="DR140" s="1248"/>
      <c r="DS140" s="1248"/>
      <c r="DT140" s="1248"/>
      <c r="DU140" s="1248"/>
    </row>
    <row r="141" spans="1:125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Q141" s="1248"/>
      <c r="R141" s="1248"/>
      <c r="S141" s="1248"/>
      <c r="T141" s="1248"/>
      <c r="U141" s="1248"/>
      <c r="V141" s="1248"/>
      <c r="AO141" s="1248"/>
      <c r="AP141" s="1248"/>
      <c r="AQ141" s="1248"/>
      <c r="AR141" s="1248"/>
      <c r="AS141" s="1248"/>
      <c r="AT141" s="1248"/>
      <c r="AU141" s="1248"/>
      <c r="AV141" s="1248"/>
      <c r="AW141" s="1248"/>
      <c r="AX141" s="1248"/>
      <c r="AY141" s="1248"/>
      <c r="AZ141" s="1248"/>
      <c r="BA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  <c r="DQ141" s="1248"/>
      <c r="DR141" s="1248"/>
      <c r="DS141" s="1248"/>
      <c r="DT141" s="1248"/>
      <c r="DU141" s="1248"/>
    </row>
    <row r="142" spans="1:125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Q142" s="1248"/>
      <c r="R142" s="1248"/>
      <c r="S142" s="1248"/>
      <c r="T142" s="1248"/>
      <c r="U142" s="1248"/>
      <c r="V142" s="1248"/>
      <c r="AO142" s="1248"/>
      <c r="AP142" s="1248"/>
      <c r="AQ142" s="1248"/>
      <c r="AR142" s="1248"/>
      <c r="AS142" s="1248"/>
      <c r="AT142" s="1248"/>
      <c r="AU142" s="1248"/>
      <c r="AV142" s="1248"/>
      <c r="AW142" s="1248"/>
      <c r="AX142" s="1248"/>
      <c r="AY142" s="1248"/>
      <c r="AZ142" s="1248"/>
      <c r="BA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  <c r="DQ142" s="1248"/>
      <c r="DR142" s="1248"/>
      <c r="DS142" s="1248"/>
      <c r="DT142" s="1248"/>
      <c r="DU142" s="1248"/>
    </row>
    <row r="143" spans="1:125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Q143" s="1248"/>
      <c r="R143" s="1248"/>
      <c r="S143" s="1248"/>
      <c r="T143" s="1248"/>
      <c r="U143" s="1248"/>
      <c r="V143" s="1248"/>
      <c r="AO143" s="1248"/>
      <c r="AP143" s="1248"/>
      <c r="AQ143" s="1248"/>
      <c r="AR143" s="1248"/>
      <c r="AS143" s="1248"/>
      <c r="AT143" s="1248"/>
      <c r="AU143" s="1248"/>
      <c r="AV143" s="1248"/>
      <c r="AW143" s="1248"/>
      <c r="AX143" s="1248"/>
      <c r="AY143" s="1248"/>
      <c r="AZ143" s="1248"/>
      <c r="BA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  <c r="DQ143" s="1248"/>
      <c r="DR143" s="1248"/>
      <c r="DS143" s="1248"/>
      <c r="DT143" s="1248"/>
      <c r="DU143" s="1248"/>
    </row>
    <row r="144" spans="1:125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Q144" s="1248"/>
      <c r="R144" s="1248"/>
      <c r="S144" s="1248"/>
      <c r="T144" s="1248"/>
      <c r="U144" s="1248"/>
      <c r="V144" s="1248"/>
      <c r="AO144" s="1248"/>
      <c r="AP144" s="1248"/>
      <c r="AQ144" s="1248"/>
      <c r="AR144" s="1248"/>
      <c r="AS144" s="1248"/>
      <c r="AT144" s="1248"/>
      <c r="AU144" s="1248"/>
      <c r="AV144" s="1248"/>
      <c r="AW144" s="1248"/>
      <c r="AX144" s="1248"/>
      <c r="AY144" s="1248"/>
      <c r="AZ144" s="1248"/>
      <c r="BA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  <c r="DQ144" s="1248"/>
      <c r="DR144" s="1248"/>
      <c r="DS144" s="1248"/>
      <c r="DT144" s="1248"/>
      <c r="DU144" s="1248"/>
    </row>
    <row r="145" spans="1:125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Q145" s="1248"/>
      <c r="R145" s="1248"/>
      <c r="S145" s="1248"/>
      <c r="T145" s="1248"/>
      <c r="U145" s="1248"/>
      <c r="V145" s="1248"/>
      <c r="AO145" s="1248"/>
      <c r="AP145" s="1248"/>
      <c r="AQ145" s="1248"/>
      <c r="AR145" s="1248"/>
      <c r="AS145" s="1248"/>
      <c r="AT145" s="1248"/>
      <c r="AU145" s="1248"/>
      <c r="AV145" s="1248"/>
      <c r="AW145" s="1248"/>
      <c r="AX145" s="1248"/>
      <c r="AY145" s="1248"/>
      <c r="AZ145" s="1248"/>
      <c r="BA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  <c r="DQ145" s="1248"/>
      <c r="DR145" s="1248"/>
      <c r="DS145" s="1248"/>
      <c r="DT145" s="1248"/>
      <c r="DU145" s="1248"/>
    </row>
    <row r="146" spans="1:125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Q146" s="1248"/>
      <c r="R146" s="1248"/>
      <c r="S146" s="1248"/>
      <c r="T146" s="1248"/>
      <c r="U146" s="1248"/>
      <c r="V146" s="1248"/>
      <c r="AO146" s="1248"/>
      <c r="AP146" s="1248"/>
      <c r="AQ146" s="1248"/>
      <c r="AR146" s="1248"/>
      <c r="AS146" s="1248"/>
      <c r="AT146" s="1248"/>
      <c r="AU146" s="1248"/>
      <c r="AV146" s="1248"/>
      <c r="AW146" s="1248"/>
      <c r="AX146" s="1248"/>
      <c r="AY146" s="1248"/>
      <c r="AZ146" s="1248"/>
      <c r="BA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  <c r="DQ146" s="1248"/>
      <c r="DR146" s="1248"/>
      <c r="DS146" s="1248"/>
      <c r="DT146" s="1248"/>
      <c r="DU146" s="1248"/>
    </row>
    <row r="147" spans="1:125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Q147" s="1248"/>
      <c r="R147" s="1248"/>
      <c r="S147" s="1248"/>
      <c r="T147" s="1248"/>
      <c r="U147" s="1248"/>
      <c r="V147" s="1248"/>
      <c r="AO147" s="1248"/>
      <c r="AP147" s="1248"/>
      <c r="AQ147" s="1248"/>
      <c r="AR147" s="1248"/>
      <c r="AS147" s="1248"/>
      <c r="AT147" s="1248"/>
      <c r="AU147" s="1248"/>
      <c r="AV147" s="1248"/>
      <c r="AW147" s="1248"/>
      <c r="AX147" s="1248"/>
      <c r="AY147" s="1248"/>
      <c r="AZ147" s="1248"/>
      <c r="BA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  <c r="DQ147" s="1248"/>
      <c r="DR147" s="1248"/>
      <c r="DS147" s="1248"/>
      <c r="DT147" s="1248"/>
      <c r="DU147" s="1248"/>
    </row>
    <row r="148" spans="1:125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Q148" s="1248"/>
      <c r="R148" s="1248"/>
      <c r="S148" s="1248"/>
      <c r="T148" s="1248"/>
      <c r="U148" s="1248"/>
      <c r="V148" s="1248"/>
      <c r="AO148" s="1248"/>
      <c r="AP148" s="1248"/>
      <c r="AQ148" s="1248"/>
      <c r="AR148" s="1248"/>
      <c r="AS148" s="1248"/>
      <c r="AT148" s="1248"/>
      <c r="AU148" s="1248"/>
      <c r="AV148" s="1248"/>
      <c r="AW148" s="1248"/>
      <c r="AX148" s="1248"/>
      <c r="AY148" s="1248"/>
      <c r="AZ148" s="1248"/>
      <c r="BA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  <c r="DQ148" s="1248"/>
      <c r="DR148" s="1248"/>
      <c r="DS148" s="1248"/>
      <c r="DT148" s="1248"/>
      <c r="DU148" s="1248"/>
    </row>
    <row r="149" spans="1:125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Q149" s="1248"/>
      <c r="R149" s="1248"/>
      <c r="S149" s="1248"/>
      <c r="T149" s="1248"/>
      <c r="U149" s="1248"/>
      <c r="V149" s="1248"/>
      <c r="AO149" s="1248"/>
      <c r="AP149" s="1248"/>
      <c r="AQ149" s="1248"/>
      <c r="AR149" s="1248"/>
      <c r="AS149" s="1248"/>
      <c r="AT149" s="1248"/>
      <c r="AU149" s="1248"/>
      <c r="AV149" s="1248"/>
      <c r="AW149" s="1248"/>
      <c r="AX149" s="1248"/>
      <c r="AY149" s="1248"/>
      <c r="AZ149" s="1248"/>
      <c r="BA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  <c r="DQ149" s="1248"/>
      <c r="DR149" s="1248"/>
      <c r="DS149" s="1248"/>
      <c r="DT149" s="1248"/>
      <c r="DU149" s="1248"/>
    </row>
    <row r="150" spans="1:125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Q150" s="1248"/>
      <c r="R150" s="1248"/>
      <c r="S150" s="1248"/>
      <c r="T150" s="1248"/>
      <c r="U150" s="1248"/>
      <c r="V150" s="1248"/>
      <c r="AO150" s="1248"/>
      <c r="AP150" s="1248"/>
      <c r="AQ150" s="1248"/>
      <c r="AR150" s="1248"/>
      <c r="AS150" s="1248"/>
      <c r="AT150" s="1248"/>
      <c r="AU150" s="1248"/>
      <c r="AV150" s="1248"/>
      <c r="AW150" s="1248"/>
      <c r="AX150" s="1248"/>
      <c r="AY150" s="1248"/>
      <c r="AZ150" s="1248"/>
      <c r="BA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  <c r="DQ150" s="1248"/>
      <c r="DR150" s="1248"/>
      <c r="DS150" s="1248"/>
      <c r="DT150" s="1248"/>
      <c r="DU150" s="1248"/>
    </row>
    <row r="151" spans="1:125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Q151" s="1248"/>
      <c r="R151" s="1248"/>
      <c r="S151" s="1248"/>
      <c r="T151" s="1248"/>
      <c r="U151" s="1248"/>
      <c r="V151" s="1248"/>
      <c r="AO151" s="1248"/>
      <c r="AP151" s="1248"/>
      <c r="AQ151" s="1248"/>
      <c r="AR151" s="1248"/>
      <c r="AS151" s="1248"/>
      <c r="AT151" s="1248"/>
      <c r="AU151" s="1248"/>
      <c r="AV151" s="1248"/>
      <c r="AW151" s="1248"/>
      <c r="AX151" s="1248"/>
      <c r="AY151" s="1248"/>
      <c r="AZ151" s="1248"/>
      <c r="BA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  <c r="DQ151" s="1248"/>
      <c r="DR151" s="1248"/>
      <c r="DS151" s="1248"/>
      <c r="DT151" s="1248"/>
      <c r="DU151" s="1248"/>
    </row>
    <row r="152" spans="1:125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Q152" s="1248"/>
      <c r="R152" s="1248"/>
      <c r="S152" s="1248"/>
      <c r="T152" s="1248"/>
      <c r="U152" s="1248"/>
      <c r="V152" s="1248"/>
      <c r="AO152" s="1248"/>
      <c r="AP152" s="1248"/>
      <c r="AQ152" s="1248"/>
      <c r="AR152" s="1248"/>
      <c r="AS152" s="1248"/>
      <c r="AT152" s="1248"/>
      <c r="AU152" s="1248"/>
      <c r="AV152" s="1248"/>
      <c r="AW152" s="1248"/>
      <c r="AX152" s="1248"/>
      <c r="AY152" s="1248"/>
      <c r="AZ152" s="1248"/>
      <c r="BA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  <c r="DQ152" s="1248"/>
      <c r="DR152" s="1248"/>
      <c r="DS152" s="1248"/>
      <c r="DT152" s="1248"/>
      <c r="DU152" s="1248"/>
    </row>
    <row r="153" spans="1:125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Q153" s="1248"/>
      <c r="R153" s="1248"/>
      <c r="S153" s="1248"/>
      <c r="T153" s="1248"/>
      <c r="U153" s="1248"/>
      <c r="V153" s="1248"/>
      <c r="AO153" s="1248"/>
      <c r="AP153" s="1248"/>
      <c r="AQ153" s="1248"/>
      <c r="AR153" s="1248"/>
      <c r="AS153" s="1248"/>
      <c r="AT153" s="1248"/>
      <c r="AU153" s="1248"/>
      <c r="AV153" s="1248"/>
      <c r="AW153" s="1248"/>
      <c r="AX153" s="1248"/>
      <c r="AY153" s="1248"/>
      <c r="AZ153" s="1248"/>
      <c r="BA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  <c r="DQ153" s="1248"/>
      <c r="DR153" s="1248"/>
      <c r="DS153" s="1248"/>
      <c r="DT153" s="1248"/>
      <c r="DU153" s="1248"/>
    </row>
    <row r="154" spans="1:125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Q154" s="1248"/>
      <c r="R154" s="1248"/>
      <c r="S154" s="1248"/>
      <c r="T154" s="1248"/>
      <c r="U154" s="1248"/>
      <c r="V154" s="1248"/>
      <c r="AO154" s="1248"/>
      <c r="AP154" s="1248"/>
      <c r="AQ154" s="1248"/>
      <c r="AR154" s="1248"/>
      <c r="AS154" s="1248"/>
      <c r="AT154" s="1248"/>
      <c r="AU154" s="1248"/>
      <c r="AV154" s="1248"/>
      <c r="AW154" s="1248"/>
      <c r="AX154" s="1248"/>
      <c r="AY154" s="1248"/>
      <c r="AZ154" s="1248"/>
      <c r="BA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  <c r="DQ154" s="1248"/>
      <c r="DR154" s="1248"/>
      <c r="DS154" s="1248"/>
      <c r="DT154" s="1248"/>
      <c r="DU154" s="1248"/>
    </row>
    <row r="155" spans="1:125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Q155" s="1248"/>
      <c r="R155" s="1248"/>
      <c r="S155" s="1248"/>
      <c r="T155" s="1248"/>
      <c r="U155" s="1248"/>
      <c r="V155" s="1248"/>
      <c r="AO155" s="1248"/>
      <c r="AP155" s="1248"/>
      <c r="AQ155" s="1248"/>
      <c r="AR155" s="1248"/>
      <c r="AS155" s="1248"/>
      <c r="AT155" s="1248"/>
      <c r="AU155" s="1248"/>
      <c r="AV155" s="1248"/>
      <c r="AW155" s="1248"/>
      <c r="AX155" s="1248"/>
      <c r="AY155" s="1248"/>
      <c r="AZ155" s="1248"/>
      <c r="BA155" s="1248"/>
      <c r="BB155" s="1248"/>
      <c r="BC155" s="1248"/>
      <c r="BD155" s="1248"/>
      <c r="BE155" s="1248"/>
      <c r="BF155" s="1248"/>
      <c r="BG155" s="1248"/>
      <c r="BH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  <c r="DQ155" s="1248"/>
      <c r="DR155" s="1248"/>
      <c r="DS155" s="1248"/>
      <c r="DT155" s="1248"/>
      <c r="DU155" s="1248"/>
    </row>
    <row r="156" spans="1:125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Q156" s="1248"/>
      <c r="R156" s="1248"/>
      <c r="S156" s="1248"/>
      <c r="T156" s="1248"/>
      <c r="U156" s="1248"/>
      <c r="V156" s="1248"/>
      <c r="AO156" s="1248"/>
      <c r="AP156" s="1248"/>
      <c r="AQ156" s="1248"/>
      <c r="AR156" s="1248"/>
      <c r="AS156" s="1248"/>
      <c r="AT156" s="1248"/>
      <c r="AU156" s="1248"/>
      <c r="AV156" s="1248"/>
      <c r="AW156" s="1248"/>
      <c r="AX156" s="1248"/>
      <c r="AY156" s="1248"/>
      <c r="AZ156" s="1248"/>
      <c r="BA156" s="1248"/>
      <c r="BB156" s="1248"/>
      <c r="BC156" s="1248"/>
      <c r="BD156" s="1248"/>
      <c r="BE156" s="1248"/>
      <c r="BF156" s="1248"/>
      <c r="BG156" s="1248"/>
      <c r="BH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  <c r="DQ156" s="1248"/>
      <c r="DR156" s="1248"/>
      <c r="DS156" s="1248"/>
      <c r="DT156" s="1248"/>
      <c r="DU156" s="1248"/>
    </row>
    <row r="157" spans="1:125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Q157" s="1248"/>
      <c r="R157" s="1248"/>
      <c r="S157" s="1248"/>
      <c r="T157" s="1248"/>
      <c r="U157" s="1248"/>
      <c r="V157" s="1248"/>
      <c r="AO157" s="1248"/>
      <c r="AP157" s="1248"/>
      <c r="AQ157" s="1248"/>
      <c r="AR157" s="1248"/>
      <c r="AS157" s="1248"/>
      <c r="AT157" s="1248"/>
      <c r="AU157" s="1248"/>
      <c r="AV157" s="1248"/>
      <c r="AW157" s="1248"/>
      <c r="AX157" s="1248"/>
      <c r="AY157" s="1248"/>
      <c r="AZ157" s="1248"/>
      <c r="BA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  <c r="DQ157" s="1248"/>
      <c r="DR157" s="1248"/>
      <c r="DS157" s="1248"/>
      <c r="DT157" s="1248"/>
      <c r="DU157" s="1248"/>
    </row>
    <row r="158" spans="1:125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Q158" s="1248"/>
      <c r="R158" s="1248"/>
      <c r="S158" s="1248"/>
      <c r="T158" s="1248"/>
      <c r="U158" s="1248"/>
      <c r="V158" s="1248"/>
      <c r="AO158" s="1248"/>
      <c r="AP158" s="1248"/>
      <c r="AQ158" s="1248"/>
      <c r="AR158" s="1248"/>
      <c r="AS158" s="1248"/>
      <c r="AT158" s="1248"/>
      <c r="AU158" s="1248"/>
      <c r="AV158" s="1248"/>
      <c r="AW158" s="1248"/>
      <c r="AX158" s="1248"/>
      <c r="AY158" s="1248"/>
      <c r="AZ158" s="1248"/>
      <c r="BA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  <c r="DQ158" s="1248"/>
      <c r="DR158" s="1248"/>
      <c r="DS158" s="1248"/>
      <c r="DT158" s="1248"/>
      <c r="DU158" s="1248"/>
    </row>
    <row r="159" spans="1:125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Q159" s="1248"/>
      <c r="R159" s="1248"/>
      <c r="S159" s="1248"/>
      <c r="T159" s="1248"/>
      <c r="U159" s="1248"/>
      <c r="V159" s="1248"/>
      <c r="AO159" s="1248"/>
      <c r="AP159" s="1248"/>
      <c r="AQ159" s="1248"/>
      <c r="AR159" s="1248"/>
      <c r="AS159" s="1248"/>
      <c r="AT159" s="1248"/>
      <c r="AU159" s="1248"/>
      <c r="AV159" s="1248"/>
      <c r="AW159" s="1248"/>
      <c r="AX159" s="1248"/>
      <c r="AY159" s="1248"/>
      <c r="AZ159" s="1248"/>
      <c r="BA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  <c r="DQ159" s="1248"/>
      <c r="DR159" s="1248"/>
      <c r="DS159" s="1248"/>
      <c r="DT159" s="1248"/>
      <c r="DU159" s="1248"/>
    </row>
    <row r="160" spans="1:125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Q160" s="1248"/>
      <c r="R160" s="1248"/>
      <c r="S160" s="1248"/>
      <c r="T160" s="1248"/>
      <c r="U160" s="1248"/>
      <c r="V160" s="1248"/>
      <c r="AO160" s="1248"/>
      <c r="AP160" s="1248"/>
      <c r="AQ160" s="1248"/>
      <c r="AR160" s="1248"/>
      <c r="AS160" s="1248"/>
      <c r="AT160" s="1248"/>
      <c r="AU160" s="1248"/>
      <c r="AV160" s="1248"/>
      <c r="AW160" s="1248"/>
      <c r="AX160" s="1248"/>
      <c r="AY160" s="1248"/>
      <c r="AZ160" s="1248"/>
      <c r="BA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  <c r="DQ160" s="1248"/>
      <c r="DR160" s="1248"/>
      <c r="DS160" s="1248"/>
      <c r="DT160" s="1248"/>
      <c r="DU160" s="1248"/>
    </row>
    <row r="161" spans="1:125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Q161" s="1248"/>
      <c r="R161" s="1248"/>
      <c r="S161" s="1248"/>
      <c r="T161" s="1248"/>
      <c r="U161" s="1248"/>
      <c r="V161" s="1248"/>
      <c r="AO161" s="1248"/>
      <c r="AP161" s="1248"/>
      <c r="AQ161" s="1248"/>
      <c r="AR161" s="1248"/>
      <c r="AS161" s="1248"/>
      <c r="AT161" s="1248"/>
      <c r="AU161" s="1248"/>
      <c r="AV161" s="1248"/>
      <c r="AW161" s="1248"/>
      <c r="AX161" s="1248"/>
      <c r="AY161" s="1248"/>
      <c r="AZ161" s="1248"/>
      <c r="BA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  <c r="DQ161" s="1248"/>
      <c r="DR161" s="1248"/>
      <c r="DS161" s="1248"/>
      <c r="DT161" s="1248"/>
      <c r="DU161" s="1248"/>
    </row>
    <row r="162" spans="1:125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Q162" s="1248"/>
      <c r="R162" s="1248"/>
      <c r="S162" s="1248"/>
      <c r="T162" s="1248"/>
      <c r="U162" s="1248"/>
      <c r="V162" s="1248"/>
      <c r="AO162" s="1248"/>
      <c r="AP162" s="1248"/>
      <c r="AQ162" s="1248"/>
      <c r="AR162" s="1248"/>
      <c r="AS162" s="1248"/>
      <c r="AT162" s="1248"/>
      <c r="AU162" s="1248"/>
      <c r="AV162" s="1248"/>
      <c r="AW162" s="1248"/>
      <c r="AX162" s="1248"/>
      <c r="AY162" s="1248"/>
      <c r="AZ162" s="1248"/>
      <c r="BA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  <c r="DQ162" s="1248"/>
      <c r="DR162" s="1248"/>
      <c r="DS162" s="1248"/>
      <c r="DT162" s="1248"/>
      <c r="DU162" s="1248"/>
    </row>
    <row r="163" spans="1:125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Q163" s="1248"/>
      <c r="R163" s="1248"/>
      <c r="S163" s="1248"/>
      <c r="T163" s="1248"/>
      <c r="U163" s="1248"/>
      <c r="V163" s="1248"/>
      <c r="AO163" s="1248"/>
      <c r="AP163" s="1248"/>
      <c r="AQ163" s="1248"/>
      <c r="AR163" s="1248"/>
      <c r="AS163" s="1248"/>
      <c r="AT163" s="1248"/>
      <c r="AU163" s="1248"/>
      <c r="AV163" s="1248"/>
      <c r="AW163" s="1248"/>
      <c r="AX163" s="1248"/>
      <c r="AY163" s="1248"/>
      <c r="AZ163" s="1248"/>
      <c r="BA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  <c r="DQ163" s="1248"/>
      <c r="DR163" s="1248"/>
      <c r="DS163" s="1248"/>
      <c r="DT163" s="1248"/>
      <c r="DU163" s="1248"/>
    </row>
    <row r="164" spans="1:125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Q164" s="1248"/>
      <c r="R164" s="1248"/>
      <c r="S164" s="1248"/>
      <c r="T164" s="1248"/>
      <c r="U164" s="1248"/>
      <c r="V164" s="1248"/>
      <c r="AO164" s="1248"/>
      <c r="AP164" s="1248"/>
      <c r="AQ164" s="1248"/>
      <c r="AR164" s="1248"/>
      <c r="AS164" s="1248"/>
      <c r="AT164" s="1248"/>
      <c r="AU164" s="1248"/>
      <c r="AV164" s="1248"/>
      <c r="AW164" s="1248"/>
      <c r="AX164" s="1248"/>
      <c r="AY164" s="1248"/>
      <c r="AZ164" s="1248"/>
      <c r="BA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  <c r="DQ164" s="1248"/>
      <c r="DR164" s="1248"/>
      <c r="DS164" s="1248"/>
      <c r="DT164" s="1248"/>
      <c r="DU164" s="1248"/>
    </row>
    <row r="165" spans="1:125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Q165" s="1248"/>
      <c r="R165" s="1248"/>
      <c r="S165" s="1248"/>
      <c r="T165" s="1248"/>
      <c r="U165" s="1248"/>
      <c r="V165" s="1248"/>
      <c r="AO165" s="1248"/>
      <c r="AP165" s="1248"/>
      <c r="AQ165" s="1248"/>
      <c r="AR165" s="1248"/>
      <c r="AS165" s="1248"/>
      <c r="AT165" s="1248"/>
      <c r="AU165" s="1248"/>
      <c r="AV165" s="1248"/>
      <c r="AW165" s="1248"/>
      <c r="AX165" s="1248"/>
      <c r="AY165" s="1248"/>
      <c r="AZ165" s="1248"/>
      <c r="BA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  <c r="DQ165" s="1248"/>
      <c r="DR165" s="1248"/>
      <c r="DS165" s="1248"/>
      <c r="DT165" s="1248"/>
      <c r="DU165" s="1248"/>
    </row>
    <row r="166" spans="1:125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Q166" s="1248"/>
      <c r="R166" s="1248"/>
      <c r="S166" s="1248"/>
      <c r="T166" s="1248"/>
      <c r="U166" s="1248"/>
      <c r="V166" s="1248"/>
      <c r="AO166" s="1248"/>
      <c r="AP166" s="1248"/>
      <c r="AQ166" s="1248"/>
      <c r="AR166" s="1248"/>
      <c r="AS166" s="1248"/>
      <c r="AT166" s="1248"/>
      <c r="AU166" s="1248"/>
      <c r="AV166" s="1248"/>
      <c r="AW166" s="1248"/>
      <c r="AX166" s="1248"/>
      <c r="AY166" s="1248"/>
      <c r="AZ166" s="1248"/>
      <c r="BA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  <c r="DQ166" s="1248"/>
      <c r="DR166" s="1248"/>
      <c r="DS166" s="1248"/>
      <c r="DT166" s="1248"/>
      <c r="DU166" s="1248"/>
    </row>
    <row r="167" spans="1:125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Q167" s="1248"/>
      <c r="R167" s="1248"/>
      <c r="S167" s="1248"/>
      <c r="T167" s="1248"/>
      <c r="U167" s="1248"/>
      <c r="V167" s="1248"/>
      <c r="AO167" s="1248"/>
      <c r="AP167" s="1248"/>
      <c r="AQ167" s="1248"/>
      <c r="AR167" s="1248"/>
      <c r="AS167" s="1248"/>
      <c r="AT167" s="1248"/>
      <c r="AU167" s="1248"/>
      <c r="AV167" s="1248"/>
      <c r="AW167" s="1248"/>
      <c r="AX167" s="1248"/>
      <c r="AY167" s="1248"/>
      <c r="AZ167" s="1248"/>
      <c r="BA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  <c r="DQ167" s="1248"/>
      <c r="DR167" s="1248"/>
      <c r="DS167" s="1248"/>
      <c r="DT167" s="1248"/>
      <c r="DU167" s="1248"/>
    </row>
    <row r="168" spans="1:125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Q168" s="1248"/>
      <c r="R168" s="1248"/>
      <c r="S168" s="1248"/>
      <c r="T168" s="1248"/>
      <c r="U168" s="1248"/>
      <c r="V168" s="1248"/>
      <c r="AO168" s="1248"/>
      <c r="AP168" s="1248"/>
      <c r="AQ168" s="1248"/>
      <c r="AR168" s="1248"/>
      <c r="AS168" s="1248"/>
      <c r="AT168" s="1248"/>
      <c r="AU168" s="1248"/>
      <c r="AV168" s="1248"/>
      <c r="AW168" s="1248"/>
      <c r="AX168" s="1248"/>
      <c r="AY168" s="1248"/>
      <c r="AZ168" s="1248"/>
      <c r="BA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  <c r="DQ168" s="1248"/>
      <c r="DR168" s="1248"/>
      <c r="DS168" s="1248"/>
      <c r="DT168" s="1248"/>
      <c r="DU168" s="1248"/>
    </row>
    <row r="169" spans="1:125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Q169" s="1248"/>
      <c r="R169" s="1248"/>
      <c r="S169" s="1248"/>
      <c r="T169" s="1248"/>
      <c r="U169" s="1248"/>
      <c r="V169" s="1248"/>
      <c r="AO169" s="1248"/>
      <c r="AP169" s="1248"/>
      <c r="AQ169" s="1248"/>
      <c r="AR169" s="1248"/>
      <c r="AS169" s="1248"/>
      <c r="AT169" s="1248"/>
      <c r="AU169" s="1248"/>
      <c r="AV169" s="1248"/>
      <c r="AW169" s="1248"/>
      <c r="AX169" s="1248"/>
      <c r="AY169" s="1248"/>
      <c r="AZ169" s="1248"/>
      <c r="BA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  <c r="DQ169" s="1248"/>
      <c r="DR169" s="1248"/>
      <c r="DS169" s="1248"/>
      <c r="DT169" s="1248"/>
      <c r="DU169" s="1248"/>
    </row>
    <row r="170" spans="1:125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Q170" s="1248"/>
      <c r="R170" s="1248"/>
      <c r="S170" s="1248"/>
      <c r="T170" s="1248"/>
      <c r="U170" s="1248"/>
      <c r="V170" s="1248"/>
      <c r="AO170" s="1248"/>
      <c r="AP170" s="1248"/>
      <c r="AQ170" s="1248"/>
      <c r="AR170" s="1248"/>
      <c r="AS170" s="1248"/>
      <c r="AT170" s="1248"/>
      <c r="AU170" s="1248"/>
      <c r="AV170" s="1248"/>
      <c r="AW170" s="1248"/>
      <c r="AX170" s="1248"/>
      <c r="AY170" s="1248"/>
      <c r="AZ170" s="1248"/>
      <c r="BA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  <c r="DQ170" s="1248"/>
      <c r="DR170" s="1248"/>
      <c r="DS170" s="1248"/>
      <c r="DT170" s="1248"/>
      <c r="DU170" s="1248"/>
    </row>
    <row r="171" spans="1:125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Q171" s="1248"/>
      <c r="R171" s="1248"/>
      <c r="S171" s="1248"/>
      <c r="T171" s="1248"/>
      <c r="U171" s="1248"/>
      <c r="V171" s="1248"/>
      <c r="AO171" s="1248"/>
      <c r="AP171" s="1248"/>
      <c r="AQ171" s="1248"/>
      <c r="AR171" s="1248"/>
      <c r="AS171" s="1248"/>
      <c r="AT171" s="1248"/>
      <c r="AU171" s="1248"/>
      <c r="AV171" s="1248"/>
      <c r="AW171" s="1248"/>
      <c r="AX171" s="1248"/>
      <c r="AY171" s="1248"/>
      <c r="AZ171" s="1248"/>
      <c r="BA171" s="1248"/>
      <c r="BB171" s="1248"/>
      <c r="BC171" s="1248"/>
      <c r="BD171" s="1248"/>
      <c r="BE171" s="1248"/>
      <c r="BF171" s="1248"/>
      <c r="BG171" s="1248"/>
      <c r="BH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  <c r="DQ171" s="1248"/>
      <c r="DR171" s="1248"/>
      <c r="DS171" s="1248"/>
      <c r="DT171" s="1248"/>
      <c r="DU171" s="1248"/>
    </row>
    <row r="172" spans="1:125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Q172" s="1248"/>
      <c r="R172" s="1248"/>
      <c r="S172" s="1248"/>
      <c r="T172" s="1248"/>
      <c r="U172" s="1248"/>
      <c r="V172" s="1248"/>
      <c r="AO172" s="1248"/>
      <c r="AP172" s="1248"/>
      <c r="AQ172" s="1248"/>
      <c r="AR172" s="1248"/>
      <c r="AS172" s="1248"/>
      <c r="AT172" s="1248"/>
      <c r="AU172" s="1248"/>
      <c r="AV172" s="1248"/>
      <c r="AW172" s="1248"/>
      <c r="AX172" s="1248"/>
      <c r="AY172" s="1248"/>
      <c r="AZ172" s="1248"/>
      <c r="BA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  <c r="DQ172" s="1248"/>
      <c r="DR172" s="1248"/>
      <c r="DS172" s="1248"/>
      <c r="DT172" s="1248"/>
      <c r="DU172" s="1248"/>
    </row>
    <row r="173" spans="1:125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Q173" s="1248"/>
      <c r="R173" s="1248"/>
      <c r="S173" s="1248"/>
      <c r="T173" s="1248"/>
      <c r="U173" s="1248"/>
      <c r="V173" s="1248"/>
      <c r="AO173" s="1248"/>
      <c r="AP173" s="1248"/>
      <c r="AQ173" s="1248"/>
      <c r="AR173" s="1248"/>
      <c r="AS173" s="1248"/>
      <c r="AT173" s="1248"/>
      <c r="AU173" s="1248"/>
      <c r="AV173" s="1248"/>
      <c r="AW173" s="1248"/>
      <c r="AX173" s="1248"/>
      <c r="AY173" s="1248"/>
      <c r="AZ173" s="1248"/>
      <c r="BA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  <c r="DQ173" s="1248"/>
      <c r="DR173" s="1248"/>
      <c r="DS173" s="1248"/>
      <c r="DT173" s="1248"/>
      <c r="DU173" s="1248"/>
    </row>
    <row r="174" spans="1:125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Q174" s="1248"/>
      <c r="R174" s="1248"/>
      <c r="S174" s="1248"/>
      <c r="T174" s="1248"/>
      <c r="U174" s="1248"/>
      <c r="V174" s="1248"/>
      <c r="AO174" s="1248"/>
      <c r="AP174" s="1248"/>
      <c r="AQ174" s="1248"/>
      <c r="AR174" s="1248"/>
      <c r="AS174" s="1248"/>
      <c r="AT174" s="1248"/>
      <c r="AU174" s="1248"/>
      <c r="AV174" s="1248"/>
      <c r="AW174" s="1248"/>
      <c r="AX174" s="1248"/>
      <c r="AY174" s="1248"/>
      <c r="AZ174" s="1248"/>
      <c r="BA174" s="1248"/>
      <c r="BB174" s="1248"/>
      <c r="BC174" s="1248"/>
      <c r="BD174" s="1248"/>
      <c r="BE174" s="1248"/>
      <c r="BF174" s="1248"/>
      <c r="BG174" s="1248"/>
      <c r="BH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  <c r="DQ174" s="1248"/>
      <c r="DR174" s="1248"/>
      <c r="DS174" s="1248"/>
      <c r="DT174" s="1248"/>
      <c r="DU174" s="1248"/>
    </row>
    <row r="175" spans="1:125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Q175" s="1248"/>
      <c r="R175" s="1248"/>
      <c r="S175" s="1248"/>
      <c r="T175" s="1248"/>
      <c r="U175" s="1248"/>
      <c r="V175" s="1248"/>
      <c r="AO175" s="1248"/>
      <c r="AP175" s="1248"/>
      <c r="AQ175" s="1248"/>
      <c r="AR175" s="1248"/>
      <c r="AS175" s="1248"/>
      <c r="AT175" s="1248"/>
      <c r="AU175" s="1248"/>
      <c r="AV175" s="1248"/>
      <c r="AW175" s="1248"/>
      <c r="AX175" s="1248"/>
      <c r="AY175" s="1248"/>
      <c r="AZ175" s="1248"/>
      <c r="BA175" s="1248"/>
      <c r="BB175" s="1248"/>
      <c r="BC175" s="1248"/>
      <c r="BD175" s="1248"/>
      <c r="BE175" s="1248"/>
      <c r="BF175" s="1248"/>
      <c r="BG175" s="1248"/>
      <c r="BH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  <c r="DQ175" s="1248"/>
      <c r="DR175" s="1248"/>
      <c r="DS175" s="1248"/>
      <c r="DT175" s="1248"/>
      <c r="DU175" s="1248"/>
    </row>
    <row r="176" spans="1:125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Q176" s="1248"/>
      <c r="R176" s="1248"/>
      <c r="S176" s="1248"/>
      <c r="T176" s="1248"/>
      <c r="U176" s="1248"/>
      <c r="V176" s="1248"/>
      <c r="AO176" s="1248"/>
      <c r="AP176" s="1248"/>
      <c r="AQ176" s="1248"/>
      <c r="AR176" s="1248"/>
      <c r="AS176" s="1248"/>
      <c r="AT176" s="1248"/>
      <c r="AU176" s="1248"/>
      <c r="AV176" s="1248"/>
      <c r="AW176" s="1248"/>
      <c r="AX176" s="1248"/>
      <c r="AY176" s="1248"/>
      <c r="AZ176" s="1248"/>
      <c r="BA176" s="1248"/>
      <c r="BB176" s="1248"/>
      <c r="BC176" s="1248"/>
      <c r="BD176" s="1248"/>
      <c r="BE176" s="1248"/>
      <c r="BF176" s="1248"/>
      <c r="BG176" s="1248"/>
      <c r="BH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  <c r="DQ176" s="1248"/>
      <c r="DR176" s="1248"/>
      <c r="DS176" s="1248"/>
      <c r="DT176" s="1248"/>
      <c r="DU176" s="1248"/>
    </row>
    <row r="177" spans="1:125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Q177" s="1248"/>
      <c r="R177" s="1248"/>
      <c r="S177" s="1248"/>
      <c r="T177" s="1248"/>
      <c r="U177" s="1248"/>
      <c r="V177" s="1248"/>
      <c r="AO177" s="1248"/>
      <c r="AP177" s="1248"/>
      <c r="AQ177" s="1248"/>
      <c r="AR177" s="1248"/>
      <c r="AS177" s="1248"/>
      <c r="AT177" s="1248"/>
      <c r="AU177" s="1248"/>
      <c r="AV177" s="1248"/>
      <c r="AW177" s="1248"/>
      <c r="AX177" s="1248"/>
      <c r="AY177" s="1248"/>
      <c r="AZ177" s="1248"/>
      <c r="BA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  <c r="DQ177" s="1248"/>
      <c r="DR177" s="1248"/>
      <c r="DS177" s="1248"/>
      <c r="DT177" s="1248"/>
      <c r="DU177" s="1248"/>
    </row>
    <row r="178" spans="1:125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Q178" s="1248"/>
      <c r="R178" s="1248"/>
      <c r="S178" s="1248"/>
      <c r="T178" s="1248"/>
      <c r="U178" s="1248"/>
      <c r="V178" s="1248"/>
      <c r="AO178" s="1248"/>
      <c r="AP178" s="1248"/>
      <c r="AQ178" s="1248"/>
      <c r="AR178" s="1248"/>
      <c r="AS178" s="1248"/>
      <c r="AT178" s="1248"/>
      <c r="AU178" s="1248"/>
      <c r="AV178" s="1248"/>
      <c r="AW178" s="1248"/>
      <c r="AX178" s="1248"/>
      <c r="AY178" s="1248"/>
      <c r="AZ178" s="1248"/>
      <c r="BA178" s="1248"/>
      <c r="BB178" s="1248"/>
      <c r="BC178" s="1248"/>
      <c r="BD178" s="1248"/>
      <c r="BE178" s="1248"/>
      <c r="BF178" s="1248"/>
      <c r="BG178" s="1248"/>
      <c r="BH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  <c r="DQ178" s="1248"/>
      <c r="DR178" s="1248"/>
      <c r="DS178" s="1248"/>
      <c r="DT178" s="1248"/>
      <c r="DU178" s="1248"/>
    </row>
    <row r="179" spans="1:125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Q179" s="1248"/>
      <c r="R179" s="1248"/>
      <c r="S179" s="1248"/>
      <c r="T179" s="1248"/>
      <c r="U179" s="1248"/>
      <c r="V179" s="1248"/>
      <c r="AO179" s="1248"/>
      <c r="AP179" s="1248"/>
      <c r="AQ179" s="1248"/>
      <c r="AR179" s="1248"/>
      <c r="AS179" s="1248"/>
      <c r="AT179" s="1248"/>
      <c r="AU179" s="1248"/>
      <c r="AV179" s="1248"/>
      <c r="AW179" s="1248"/>
      <c r="AX179" s="1248"/>
      <c r="AY179" s="1248"/>
      <c r="AZ179" s="1248"/>
      <c r="BA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  <c r="DQ179" s="1248"/>
      <c r="DR179" s="1248"/>
      <c r="DS179" s="1248"/>
      <c r="DT179" s="1248"/>
      <c r="DU179" s="1248"/>
    </row>
    <row r="180" spans="1:125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Q180" s="1248"/>
      <c r="R180" s="1248"/>
      <c r="S180" s="1248"/>
      <c r="T180" s="1248"/>
      <c r="U180" s="1248"/>
      <c r="V180" s="1248"/>
      <c r="AO180" s="1248"/>
      <c r="AP180" s="1248"/>
      <c r="AQ180" s="1248"/>
      <c r="AR180" s="1248"/>
      <c r="AS180" s="1248"/>
      <c r="AT180" s="1248"/>
      <c r="AU180" s="1248"/>
      <c r="AV180" s="1248"/>
      <c r="AW180" s="1248"/>
      <c r="AX180" s="1248"/>
      <c r="AY180" s="1248"/>
      <c r="AZ180" s="1248"/>
      <c r="BA180" s="1248"/>
      <c r="BB180" s="1248"/>
      <c r="BC180" s="1248"/>
      <c r="BD180" s="1248"/>
      <c r="BE180" s="1248"/>
      <c r="BF180" s="1248"/>
      <c r="BG180" s="1248"/>
      <c r="BH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  <c r="DQ180" s="1248"/>
      <c r="DR180" s="1248"/>
      <c r="DS180" s="1248"/>
      <c r="DT180" s="1248"/>
      <c r="DU180" s="1248"/>
    </row>
    <row r="181" spans="1:125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Q181" s="1248"/>
      <c r="R181" s="1248"/>
      <c r="S181" s="1248"/>
      <c r="T181" s="1248"/>
      <c r="U181" s="1248"/>
      <c r="V181" s="1248"/>
      <c r="AO181" s="1248"/>
      <c r="AP181" s="1248"/>
      <c r="AQ181" s="1248"/>
      <c r="AR181" s="1248"/>
      <c r="AS181" s="1248"/>
      <c r="AT181" s="1248"/>
      <c r="AU181" s="1248"/>
      <c r="AV181" s="1248"/>
      <c r="AW181" s="1248"/>
      <c r="AX181" s="1248"/>
      <c r="AY181" s="1248"/>
      <c r="AZ181" s="1248"/>
      <c r="BA181" s="1248"/>
      <c r="BB181" s="1248"/>
      <c r="BC181" s="1248"/>
      <c r="BD181" s="1248"/>
      <c r="BE181" s="1248"/>
      <c r="BF181" s="1248"/>
      <c r="BG181" s="1248"/>
      <c r="BH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  <c r="DQ181" s="1248"/>
      <c r="DR181" s="1248"/>
      <c r="DS181" s="1248"/>
      <c r="DT181" s="1248"/>
      <c r="DU181" s="1248"/>
    </row>
    <row r="182" spans="1:125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Q182" s="1248"/>
      <c r="R182" s="1248"/>
      <c r="S182" s="1248"/>
      <c r="T182" s="1248"/>
      <c r="U182" s="1248"/>
      <c r="V182" s="1248"/>
      <c r="AO182" s="1248"/>
      <c r="AP182" s="1248"/>
      <c r="AQ182" s="1248"/>
      <c r="AR182" s="1248"/>
      <c r="AS182" s="1248"/>
      <c r="AT182" s="1248"/>
      <c r="AU182" s="1248"/>
      <c r="AV182" s="1248"/>
      <c r="AW182" s="1248"/>
      <c r="AX182" s="1248"/>
      <c r="AY182" s="1248"/>
      <c r="AZ182" s="1248"/>
      <c r="BA182" s="1248"/>
      <c r="BB182" s="1248"/>
      <c r="BC182" s="1248"/>
      <c r="BD182" s="1248"/>
      <c r="BE182" s="1248"/>
      <c r="BF182" s="1248"/>
      <c r="BG182" s="1248"/>
      <c r="BH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  <c r="DQ182" s="1248"/>
      <c r="DR182" s="1248"/>
      <c r="DS182" s="1248"/>
      <c r="DT182" s="1248"/>
      <c r="DU182" s="1248"/>
    </row>
    <row r="183" spans="1:125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Q183" s="1248"/>
      <c r="R183" s="1248"/>
      <c r="S183" s="1248"/>
      <c r="T183" s="1248"/>
      <c r="U183" s="1248"/>
      <c r="V183" s="1248"/>
      <c r="AO183" s="1248"/>
      <c r="AP183" s="1248"/>
      <c r="AQ183" s="1248"/>
      <c r="AR183" s="1248"/>
      <c r="AS183" s="1248"/>
      <c r="AT183" s="1248"/>
      <c r="AU183" s="1248"/>
      <c r="AV183" s="1248"/>
      <c r="AW183" s="1248"/>
      <c r="AX183" s="1248"/>
      <c r="AY183" s="1248"/>
      <c r="AZ183" s="1248"/>
      <c r="BA183" s="1248"/>
      <c r="BB183" s="1248"/>
      <c r="BC183" s="1248"/>
      <c r="BD183" s="1248"/>
      <c r="BE183" s="1248"/>
      <c r="BF183" s="1248"/>
      <c r="BG183" s="1248"/>
      <c r="BH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  <c r="DQ183" s="1248"/>
      <c r="DR183" s="1248"/>
      <c r="DS183" s="1248"/>
      <c r="DT183" s="1248"/>
      <c r="DU183" s="1248"/>
    </row>
    <row r="184" spans="1:125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Q184" s="1248"/>
      <c r="R184" s="1248"/>
      <c r="S184" s="1248"/>
      <c r="T184" s="1248"/>
      <c r="U184" s="1248"/>
      <c r="V184" s="1248"/>
      <c r="AO184" s="1248"/>
      <c r="AP184" s="1248"/>
      <c r="AQ184" s="1248"/>
      <c r="AR184" s="1248"/>
      <c r="AS184" s="1248"/>
      <c r="AT184" s="1248"/>
      <c r="AU184" s="1248"/>
      <c r="AV184" s="1248"/>
      <c r="AW184" s="1248"/>
      <c r="AX184" s="1248"/>
      <c r="AY184" s="1248"/>
      <c r="AZ184" s="1248"/>
      <c r="BA184" s="1248"/>
      <c r="BB184" s="1248"/>
      <c r="BC184" s="1248"/>
      <c r="BD184" s="1248"/>
      <c r="BE184" s="1248"/>
      <c r="BF184" s="1248"/>
      <c r="BG184" s="1248"/>
      <c r="BH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  <c r="DQ184" s="1248"/>
      <c r="DR184" s="1248"/>
      <c r="DS184" s="1248"/>
      <c r="DT184" s="1248"/>
      <c r="DU184" s="1248"/>
    </row>
    <row r="185" spans="1:125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Q185" s="1248"/>
      <c r="R185" s="1248"/>
      <c r="S185" s="1248"/>
      <c r="T185" s="1248"/>
      <c r="U185" s="1248"/>
      <c r="V185" s="1248"/>
      <c r="AO185" s="1248"/>
      <c r="AP185" s="1248"/>
      <c r="AQ185" s="1248"/>
      <c r="AR185" s="1248"/>
      <c r="AS185" s="1248"/>
      <c r="AT185" s="1248"/>
      <c r="AU185" s="1248"/>
      <c r="AV185" s="1248"/>
      <c r="AW185" s="1248"/>
      <c r="AX185" s="1248"/>
      <c r="AY185" s="1248"/>
      <c r="AZ185" s="1248"/>
      <c r="BA185" s="1248"/>
      <c r="BB185" s="1248"/>
      <c r="BC185" s="1248"/>
      <c r="BD185" s="1248"/>
      <c r="BE185" s="1248"/>
      <c r="BF185" s="1248"/>
      <c r="BG185" s="1248"/>
      <c r="BH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  <c r="DQ185" s="1248"/>
      <c r="DR185" s="1248"/>
      <c r="DS185" s="1248"/>
      <c r="DT185" s="1248"/>
      <c r="DU185" s="1248"/>
    </row>
    <row r="186" spans="1:125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Q186" s="1248"/>
      <c r="R186" s="1248"/>
      <c r="S186" s="1248"/>
      <c r="T186" s="1248"/>
      <c r="U186" s="1248"/>
      <c r="V186" s="1248"/>
      <c r="AO186" s="1248"/>
      <c r="AP186" s="1248"/>
      <c r="AQ186" s="1248"/>
      <c r="AR186" s="1248"/>
      <c r="AS186" s="1248"/>
      <c r="AT186" s="1248"/>
      <c r="AU186" s="1248"/>
      <c r="AV186" s="1248"/>
      <c r="AW186" s="1248"/>
      <c r="AX186" s="1248"/>
      <c r="AY186" s="1248"/>
      <c r="AZ186" s="1248"/>
      <c r="BA186" s="1248"/>
      <c r="BB186" s="1248"/>
      <c r="BC186" s="1248"/>
      <c r="BD186" s="1248"/>
      <c r="BE186" s="1248"/>
      <c r="BF186" s="1248"/>
      <c r="BG186" s="1248"/>
      <c r="BH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  <c r="DQ186" s="1248"/>
      <c r="DR186" s="1248"/>
      <c r="DS186" s="1248"/>
      <c r="DT186" s="1248"/>
      <c r="DU186" s="1248"/>
    </row>
    <row r="187" spans="1:125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Q187" s="1248"/>
      <c r="R187" s="1248"/>
      <c r="S187" s="1248"/>
      <c r="T187" s="1248"/>
      <c r="U187" s="1248"/>
      <c r="V187" s="1248"/>
      <c r="AO187" s="1248"/>
      <c r="AP187" s="1248"/>
      <c r="AQ187" s="1248"/>
      <c r="AR187" s="1248"/>
      <c r="AS187" s="1248"/>
      <c r="AT187" s="1248"/>
      <c r="AU187" s="1248"/>
      <c r="AV187" s="1248"/>
      <c r="AW187" s="1248"/>
      <c r="AX187" s="1248"/>
      <c r="AY187" s="1248"/>
      <c r="AZ187" s="1248"/>
      <c r="BA187" s="1248"/>
      <c r="BB187" s="1248"/>
      <c r="BC187" s="1248"/>
      <c r="BD187" s="1248"/>
      <c r="BE187" s="1248"/>
      <c r="BF187" s="1248"/>
      <c r="BG187" s="1248"/>
      <c r="BH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  <c r="DQ187" s="1248"/>
      <c r="DR187" s="1248"/>
      <c r="DS187" s="1248"/>
      <c r="DT187" s="1248"/>
      <c r="DU187" s="1248"/>
    </row>
    <row r="188" spans="1:125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Q188" s="1248"/>
      <c r="R188" s="1248"/>
      <c r="S188" s="1248"/>
      <c r="T188" s="1248"/>
      <c r="U188" s="1248"/>
      <c r="V188" s="1248"/>
      <c r="AO188" s="1248"/>
      <c r="AP188" s="1248"/>
      <c r="AQ188" s="1248"/>
      <c r="AR188" s="1248"/>
      <c r="AS188" s="1248"/>
      <c r="AT188" s="1248"/>
      <c r="AU188" s="1248"/>
      <c r="AV188" s="1248"/>
      <c r="AW188" s="1248"/>
      <c r="AX188" s="1248"/>
      <c r="AY188" s="1248"/>
      <c r="AZ188" s="1248"/>
      <c r="BA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  <c r="DQ188" s="1248"/>
      <c r="DR188" s="1248"/>
      <c r="DS188" s="1248"/>
      <c r="DT188" s="1248"/>
      <c r="DU188" s="1248"/>
    </row>
    <row r="189" spans="1:125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Q189" s="1248"/>
      <c r="R189" s="1248"/>
      <c r="S189" s="1248"/>
      <c r="T189" s="1248"/>
      <c r="U189" s="1248"/>
      <c r="V189" s="1248"/>
      <c r="AO189" s="1248"/>
      <c r="AP189" s="1248"/>
      <c r="AQ189" s="1248"/>
      <c r="AR189" s="1248"/>
      <c r="AS189" s="1248"/>
      <c r="AT189" s="1248"/>
      <c r="AU189" s="1248"/>
      <c r="AV189" s="1248"/>
      <c r="AW189" s="1248"/>
      <c r="AX189" s="1248"/>
      <c r="AY189" s="1248"/>
      <c r="AZ189" s="1248"/>
      <c r="BA189" s="1248"/>
      <c r="BB189" s="1248"/>
      <c r="BC189" s="1248"/>
      <c r="BD189" s="1248"/>
      <c r="BE189" s="1248"/>
      <c r="BF189" s="1248"/>
      <c r="BG189" s="1248"/>
      <c r="BH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  <c r="DQ189" s="1248"/>
      <c r="DR189" s="1248"/>
      <c r="DS189" s="1248"/>
      <c r="DT189" s="1248"/>
      <c r="DU189" s="1248"/>
    </row>
    <row r="190" spans="1:125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Q190" s="1248"/>
      <c r="R190" s="1248"/>
      <c r="S190" s="1248"/>
      <c r="T190" s="1248"/>
      <c r="U190" s="1248"/>
      <c r="V190" s="1248"/>
      <c r="AO190" s="1248"/>
      <c r="AP190" s="1248"/>
      <c r="AQ190" s="1248"/>
      <c r="AR190" s="1248"/>
      <c r="AS190" s="1248"/>
      <c r="AT190" s="1248"/>
      <c r="AU190" s="1248"/>
      <c r="AV190" s="1248"/>
      <c r="AW190" s="1248"/>
      <c r="AX190" s="1248"/>
      <c r="AY190" s="1248"/>
      <c r="AZ190" s="1248"/>
      <c r="BA190" s="1248"/>
      <c r="BB190" s="1248"/>
      <c r="BC190" s="1248"/>
      <c r="BD190" s="1248"/>
      <c r="BE190" s="1248"/>
      <c r="BF190" s="1248"/>
      <c r="BG190" s="1248"/>
      <c r="BH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  <c r="DQ190" s="1248"/>
      <c r="DR190" s="1248"/>
      <c r="DS190" s="1248"/>
      <c r="DT190" s="1248"/>
      <c r="DU190" s="1248"/>
    </row>
    <row r="191" spans="1:125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Q191" s="1248"/>
      <c r="R191" s="1248"/>
      <c r="S191" s="1248"/>
      <c r="T191" s="1248"/>
      <c r="U191" s="1248"/>
      <c r="V191" s="1248"/>
      <c r="AO191" s="1248"/>
      <c r="AP191" s="1248"/>
      <c r="AQ191" s="1248"/>
      <c r="AR191" s="1248"/>
      <c r="AS191" s="1248"/>
      <c r="AT191" s="1248"/>
      <c r="AU191" s="1248"/>
      <c r="AV191" s="1248"/>
      <c r="AW191" s="1248"/>
      <c r="AX191" s="1248"/>
      <c r="AY191" s="1248"/>
      <c r="AZ191" s="1248"/>
      <c r="BA191" s="1248"/>
      <c r="BB191" s="1248"/>
      <c r="BC191" s="1248"/>
      <c r="BD191" s="1248"/>
      <c r="BE191" s="1248"/>
      <c r="BF191" s="1248"/>
      <c r="BG191" s="1248"/>
      <c r="BH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  <c r="DQ191" s="1248"/>
      <c r="DR191" s="1248"/>
      <c r="DS191" s="1248"/>
      <c r="DT191" s="1248"/>
      <c r="DU191" s="1248"/>
    </row>
    <row r="192" spans="1:125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Q192" s="1248"/>
      <c r="R192" s="1248"/>
      <c r="S192" s="1248"/>
      <c r="T192" s="1248"/>
      <c r="U192" s="1248"/>
      <c r="V192" s="1248"/>
      <c r="AO192" s="1248"/>
      <c r="AP192" s="1248"/>
      <c r="AQ192" s="1248"/>
      <c r="AR192" s="1248"/>
      <c r="AS192" s="1248"/>
      <c r="AT192" s="1248"/>
      <c r="AU192" s="1248"/>
      <c r="AV192" s="1248"/>
      <c r="AW192" s="1248"/>
      <c r="AX192" s="1248"/>
      <c r="AY192" s="1248"/>
      <c r="AZ192" s="1248"/>
      <c r="BA192" s="1248"/>
      <c r="BB192" s="1248"/>
      <c r="BC192" s="1248"/>
      <c r="BD192" s="1248"/>
      <c r="BE192" s="1248"/>
      <c r="BF192" s="1248"/>
      <c r="BG192" s="1248"/>
      <c r="BH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  <c r="DQ192" s="1248"/>
      <c r="DR192" s="1248"/>
      <c r="DS192" s="1248"/>
      <c r="DT192" s="1248"/>
      <c r="DU192" s="1248"/>
    </row>
    <row r="193" spans="1:125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Q193" s="1248"/>
      <c r="R193" s="1248"/>
      <c r="S193" s="1248"/>
      <c r="T193" s="1248"/>
      <c r="U193" s="1248"/>
      <c r="V193" s="1248"/>
      <c r="AO193" s="1248"/>
      <c r="AP193" s="1248"/>
      <c r="AQ193" s="1248"/>
      <c r="AR193" s="1248"/>
      <c r="AS193" s="1248"/>
      <c r="AT193" s="1248"/>
      <c r="AU193" s="1248"/>
      <c r="AV193" s="1248"/>
      <c r="AW193" s="1248"/>
      <c r="AX193" s="1248"/>
      <c r="AY193" s="1248"/>
      <c r="AZ193" s="1248"/>
      <c r="BA193" s="1248"/>
      <c r="BB193" s="1248"/>
      <c r="BC193" s="1248"/>
      <c r="BD193" s="1248"/>
      <c r="BE193" s="1248"/>
      <c r="BF193" s="1248"/>
      <c r="BG193" s="1248"/>
      <c r="BH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  <c r="DQ193" s="1248"/>
      <c r="DR193" s="1248"/>
      <c r="DS193" s="1248"/>
      <c r="DT193" s="1248"/>
      <c r="DU193" s="1248"/>
    </row>
    <row r="194" spans="1:125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Q194" s="1248"/>
      <c r="R194" s="1248"/>
      <c r="S194" s="1248"/>
      <c r="T194" s="1248"/>
      <c r="U194" s="1248"/>
      <c r="V194" s="1248"/>
      <c r="AO194" s="1248"/>
      <c r="AP194" s="1248"/>
      <c r="AQ194" s="1248"/>
      <c r="AR194" s="1248"/>
      <c r="AS194" s="1248"/>
      <c r="AT194" s="1248"/>
      <c r="AU194" s="1248"/>
      <c r="AV194" s="1248"/>
      <c r="AW194" s="1248"/>
      <c r="AX194" s="1248"/>
      <c r="AY194" s="1248"/>
      <c r="AZ194" s="1248"/>
      <c r="BA194" s="1248"/>
      <c r="BB194" s="1248"/>
      <c r="BC194" s="1248"/>
      <c r="BD194" s="1248"/>
      <c r="BE194" s="1248"/>
      <c r="BF194" s="1248"/>
      <c r="BG194" s="1248"/>
      <c r="BH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  <c r="DQ194" s="1248"/>
      <c r="DR194" s="1248"/>
      <c r="DS194" s="1248"/>
      <c r="DT194" s="1248"/>
      <c r="DU194" s="1248"/>
    </row>
    <row r="195" spans="1:125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Q195" s="1248"/>
      <c r="R195" s="1248"/>
      <c r="S195" s="1248"/>
      <c r="T195" s="1248"/>
      <c r="U195" s="1248"/>
      <c r="V195" s="1248"/>
      <c r="AO195" s="1248"/>
      <c r="AP195" s="1248"/>
      <c r="AQ195" s="1248"/>
      <c r="AR195" s="1248"/>
      <c r="AS195" s="1248"/>
      <c r="AT195" s="1248"/>
      <c r="AU195" s="1248"/>
      <c r="AV195" s="1248"/>
      <c r="AW195" s="1248"/>
      <c r="AX195" s="1248"/>
      <c r="AY195" s="1248"/>
      <c r="AZ195" s="1248"/>
      <c r="BA195" s="1248"/>
      <c r="BB195" s="1248"/>
      <c r="BC195" s="1248"/>
      <c r="BD195" s="1248"/>
      <c r="BE195" s="1248"/>
      <c r="BF195" s="1248"/>
      <c r="BG195" s="1248"/>
      <c r="BH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  <c r="DQ195" s="1248"/>
      <c r="DR195" s="1248"/>
      <c r="DS195" s="1248"/>
      <c r="DT195" s="1248"/>
      <c r="DU195" s="1248"/>
    </row>
    <row r="196" spans="1:125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Q196" s="1248"/>
      <c r="R196" s="1248"/>
      <c r="S196" s="1248"/>
      <c r="T196" s="1248"/>
      <c r="U196" s="1248"/>
      <c r="V196" s="1248"/>
      <c r="AO196" s="1248"/>
      <c r="AP196" s="1248"/>
      <c r="AQ196" s="1248"/>
      <c r="AR196" s="1248"/>
      <c r="AS196" s="1248"/>
      <c r="AT196" s="1248"/>
      <c r="AU196" s="1248"/>
      <c r="AV196" s="1248"/>
      <c r="AW196" s="1248"/>
      <c r="AX196" s="1248"/>
      <c r="AY196" s="1248"/>
      <c r="AZ196" s="1248"/>
      <c r="BA196" s="1248"/>
      <c r="BB196" s="1248"/>
      <c r="BC196" s="1248"/>
      <c r="BD196" s="1248"/>
      <c r="BE196" s="1248"/>
      <c r="BF196" s="1248"/>
      <c r="BG196" s="1248"/>
      <c r="BH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  <c r="DQ196" s="1248"/>
      <c r="DR196" s="1248"/>
      <c r="DS196" s="1248"/>
      <c r="DT196" s="1248"/>
      <c r="DU196" s="1248"/>
    </row>
    <row r="197" spans="1:125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Q197" s="1248"/>
      <c r="R197" s="1248"/>
      <c r="S197" s="1248"/>
      <c r="T197" s="1248"/>
      <c r="U197" s="1248"/>
      <c r="V197" s="1248"/>
      <c r="AO197" s="1248"/>
      <c r="AP197" s="1248"/>
      <c r="AQ197" s="1248"/>
      <c r="AR197" s="1248"/>
      <c r="AS197" s="1248"/>
      <c r="AT197" s="1248"/>
      <c r="AU197" s="1248"/>
      <c r="AV197" s="1248"/>
      <c r="AW197" s="1248"/>
      <c r="AX197" s="1248"/>
      <c r="AY197" s="1248"/>
      <c r="AZ197" s="1248"/>
      <c r="BA197" s="1248"/>
      <c r="BB197" s="1248"/>
      <c r="BC197" s="1248"/>
      <c r="BD197" s="1248"/>
      <c r="BE197" s="1248"/>
      <c r="BF197" s="1248"/>
      <c r="BG197" s="1248"/>
      <c r="BH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  <c r="DQ197" s="1248"/>
      <c r="DR197" s="1248"/>
      <c r="DS197" s="1248"/>
      <c r="DT197" s="1248"/>
      <c r="DU197" s="1248"/>
    </row>
    <row r="198" spans="1:125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Q198" s="1248"/>
      <c r="R198" s="1248"/>
      <c r="S198" s="1248"/>
      <c r="T198" s="1248"/>
      <c r="U198" s="1248"/>
      <c r="V198" s="1248"/>
      <c r="AO198" s="1248"/>
      <c r="AP198" s="1248"/>
      <c r="AQ198" s="1248"/>
      <c r="AR198" s="1248"/>
      <c r="AS198" s="1248"/>
      <c r="AT198" s="1248"/>
      <c r="AU198" s="1248"/>
      <c r="AV198" s="1248"/>
      <c r="AW198" s="1248"/>
      <c r="AX198" s="1248"/>
      <c r="AY198" s="1248"/>
      <c r="AZ198" s="1248"/>
      <c r="BA198" s="1248"/>
      <c r="BB198" s="1248"/>
      <c r="BC198" s="1248"/>
      <c r="BD198" s="1248"/>
      <c r="BE198" s="1248"/>
      <c r="BF198" s="1248"/>
      <c r="BG198" s="1248"/>
      <c r="BH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  <c r="DQ198" s="1248"/>
      <c r="DR198" s="1248"/>
      <c r="DS198" s="1248"/>
      <c r="DT198" s="1248"/>
      <c r="DU198" s="1248"/>
    </row>
    <row r="199" spans="1:125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Q199" s="1248"/>
      <c r="R199" s="1248"/>
      <c r="S199" s="1248"/>
      <c r="T199" s="1248"/>
      <c r="U199" s="1248"/>
      <c r="V199" s="1248"/>
      <c r="AO199" s="1248"/>
      <c r="AP199" s="1248"/>
      <c r="AQ199" s="1248"/>
      <c r="AR199" s="1248"/>
      <c r="AS199" s="1248"/>
      <c r="AT199" s="1248"/>
      <c r="AU199" s="1248"/>
      <c r="AV199" s="1248"/>
      <c r="AW199" s="1248"/>
      <c r="AX199" s="1248"/>
      <c r="AY199" s="1248"/>
      <c r="AZ199" s="1248"/>
      <c r="BA199" s="1248"/>
      <c r="BB199" s="1248"/>
      <c r="BC199" s="1248"/>
      <c r="BD199" s="1248"/>
      <c r="BE199" s="1248"/>
      <c r="BF199" s="1248"/>
      <c r="BG199" s="1248"/>
      <c r="BH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  <c r="DQ199" s="1248"/>
      <c r="DR199" s="1248"/>
      <c r="DS199" s="1248"/>
      <c r="DT199" s="1248"/>
      <c r="DU199" s="1248"/>
    </row>
    <row r="200" spans="1:125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Q200" s="1248"/>
      <c r="R200" s="1248"/>
      <c r="S200" s="1248"/>
      <c r="T200" s="1248"/>
      <c r="U200" s="1248"/>
      <c r="V200" s="1248"/>
      <c r="AO200" s="1248"/>
      <c r="AP200" s="1248"/>
      <c r="AQ200" s="1248"/>
      <c r="AR200" s="1248"/>
      <c r="AS200" s="1248"/>
      <c r="AT200" s="1248"/>
      <c r="AU200" s="1248"/>
      <c r="AV200" s="1248"/>
      <c r="AW200" s="1248"/>
      <c r="AX200" s="1248"/>
      <c r="AY200" s="1248"/>
      <c r="AZ200" s="1248"/>
      <c r="BA200" s="1248"/>
      <c r="BB200" s="1248"/>
      <c r="BC200" s="1248"/>
      <c r="BD200" s="1248"/>
      <c r="BE200" s="1248"/>
      <c r="BF200" s="1248"/>
      <c r="BG200" s="1248"/>
      <c r="BH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  <c r="DQ200" s="1248"/>
      <c r="DR200" s="1248"/>
      <c r="DS200" s="1248"/>
      <c r="DT200" s="1248"/>
      <c r="DU200" s="1248"/>
    </row>
    <row r="201" spans="1:125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Q201" s="1248"/>
      <c r="R201" s="1248"/>
      <c r="S201" s="1248"/>
      <c r="T201" s="1248"/>
      <c r="U201" s="1248"/>
      <c r="V201" s="1248"/>
      <c r="AO201" s="1248"/>
      <c r="AP201" s="1248"/>
      <c r="AQ201" s="1248"/>
      <c r="AR201" s="1248"/>
      <c r="AS201" s="1248"/>
      <c r="AT201" s="1248"/>
      <c r="AU201" s="1248"/>
      <c r="AV201" s="1248"/>
      <c r="AW201" s="1248"/>
      <c r="AX201" s="1248"/>
      <c r="AY201" s="1248"/>
      <c r="AZ201" s="1248"/>
      <c r="BA201" s="1248"/>
      <c r="BB201" s="1248"/>
      <c r="BC201" s="1248"/>
      <c r="BD201" s="1248"/>
      <c r="BE201" s="1248"/>
      <c r="BF201" s="1248"/>
      <c r="BG201" s="1248"/>
      <c r="BH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  <c r="DQ201" s="1248"/>
      <c r="DR201" s="1248"/>
      <c r="DS201" s="1248"/>
      <c r="DT201" s="1248"/>
      <c r="DU201" s="1248"/>
    </row>
    <row r="202" spans="1:125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Q202" s="1248"/>
      <c r="R202" s="1248"/>
      <c r="S202" s="1248"/>
      <c r="T202" s="1248"/>
      <c r="U202" s="1248"/>
      <c r="V202" s="1248"/>
      <c r="AO202" s="1248"/>
      <c r="AP202" s="1248"/>
      <c r="AQ202" s="1248"/>
      <c r="AR202" s="1248"/>
      <c r="AS202" s="1248"/>
      <c r="AT202" s="1248"/>
      <c r="AU202" s="1248"/>
      <c r="AV202" s="1248"/>
      <c r="AW202" s="1248"/>
      <c r="AX202" s="1248"/>
      <c r="AY202" s="1248"/>
      <c r="AZ202" s="1248"/>
      <c r="BA202" s="1248"/>
      <c r="BB202" s="1248"/>
      <c r="BC202" s="1248"/>
      <c r="BD202" s="1248"/>
      <c r="BE202" s="1248"/>
      <c r="BF202" s="1248"/>
      <c r="BG202" s="1248"/>
      <c r="BH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  <c r="DQ202" s="1248"/>
      <c r="DR202" s="1248"/>
      <c r="DS202" s="1248"/>
      <c r="DT202" s="1248"/>
      <c r="DU202" s="1248"/>
    </row>
    <row r="203" spans="1:125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Q203" s="1248"/>
      <c r="R203" s="1248"/>
      <c r="S203" s="1248"/>
      <c r="T203" s="1248"/>
      <c r="U203" s="1248"/>
      <c r="V203" s="1248"/>
      <c r="AO203" s="1248"/>
      <c r="AP203" s="1248"/>
      <c r="AQ203" s="1248"/>
      <c r="AR203" s="1248"/>
      <c r="AS203" s="1248"/>
      <c r="AT203" s="1248"/>
      <c r="AU203" s="1248"/>
      <c r="AV203" s="1248"/>
      <c r="AW203" s="1248"/>
      <c r="AX203" s="1248"/>
      <c r="AY203" s="1248"/>
      <c r="AZ203" s="1248"/>
      <c r="BA203" s="1248"/>
      <c r="BB203" s="1248"/>
      <c r="BC203" s="1248"/>
      <c r="BD203" s="1248"/>
      <c r="BE203" s="1248"/>
      <c r="BF203" s="1248"/>
      <c r="BG203" s="1248"/>
      <c r="BH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  <c r="DQ203" s="1248"/>
      <c r="DR203" s="1248"/>
      <c r="DS203" s="1248"/>
      <c r="DT203" s="1248"/>
      <c r="DU203" s="1248"/>
    </row>
    <row r="204" spans="1:125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Q204" s="1248"/>
      <c r="R204" s="1248"/>
      <c r="S204" s="1248"/>
      <c r="T204" s="1248"/>
      <c r="U204" s="1248"/>
      <c r="V204" s="1248"/>
      <c r="AO204" s="1248"/>
      <c r="AP204" s="1248"/>
      <c r="AQ204" s="1248"/>
      <c r="AR204" s="1248"/>
      <c r="AS204" s="1248"/>
      <c r="AT204" s="1248"/>
      <c r="AU204" s="1248"/>
      <c r="AV204" s="1248"/>
      <c r="AW204" s="1248"/>
      <c r="AX204" s="1248"/>
      <c r="AY204" s="1248"/>
      <c r="AZ204" s="1248"/>
      <c r="BA204" s="1248"/>
      <c r="BB204" s="1248"/>
      <c r="BC204" s="1248"/>
      <c r="BD204" s="1248"/>
      <c r="BE204" s="1248"/>
      <c r="BF204" s="1248"/>
      <c r="BG204" s="1248"/>
      <c r="BH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  <c r="DQ204" s="1248"/>
      <c r="DR204" s="1248"/>
      <c r="DS204" s="1248"/>
      <c r="DT204" s="1248"/>
      <c r="DU204" s="1248"/>
    </row>
    <row r="205" spans="1:125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Q205" s="1248"/>
      <c r="R205" s="1248"/>
      <c r="S205" s="1248"/>
      <c r="T205" s="1248"/>
      <c r="U205" s="1248"/>
      <c r="V205" s="1248"/>
      <c r="AO205" s="1248"/>
      <c r="AP205" s="1248"/>
      <c r="AQ205" s="1248"/>
      <c r="AR205" s="1248"/>
      <c r="AS205" s="1248"/>
      <c r="AT205" s="1248"/>
      <c r="AU205" s="1248"/>
      <c r="AV205" s="1248"/>
      <c r="AW205" s="1248"/>
      <c r="AX205" s="1248"/>
      <c r="AY205" s="1248"/>
      <c r="AZ205" s="1248"/>
      <c r="BA205" s="1248"/>
      <c r="BB205" s="1248"/>
      <c r="BC205" s="1248"/>
      <c r="BD205" s="1248"/>
      <c r="BE205" s="1248"/>
      <c r="BF205" s="1248"/>
      <c r="BG205" s="1248"/>
      <c r="BH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  <c r="DQ205" s="1248"/>
      <c r="DR205" s="1248"/>
      <c r="DS205" s="1248"/>
      <c r="DT205" s="1248"/>
      <c r="DU205" s="1248"/>
    </row>
    <row r="206" spans="1:125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Q206" s="1248"/>
      <c r="R206" s="1248"/>
      <c r="S206" s="1248"/>
      <c r="T206" s="1248"/>
      <c r="U206" s="1248"/>
      <c r="V206" s="1248"/>
      <c r="AO206" s="1248"/>
      <c r="AP206" s="1248"/>
      <c r="AQ206" s="1248"/>
      <c r="AR206" s="1248"/>
      <c r="AS206" s="1248"/>
      <c r="AT206" s="1248"/>
      <c r="AU206" s="1248"/>
      <c r="AV206" s="1248"/>
      <c r="AW206" s="1248"/>
      <c r="AX206" s="1248"/>
      <c r="AY206" s="1248"/>
      <c r="AZ206" s="1248"/>
      <c r="BA206" s="1248"/>
      <c r="BB206" s="1248"/>
      <c r="BC206" s="1248"/>
      <c r="BD206" s="1248"/>
      <c r="BE206" s="1248"/>
      <c r="BF206" s="1248"/>
      <c r="BG206" s="1248"/>
      <c r="BH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  <c r="DQ206" s="1248"/>
      <c r="DR206" s="1248"/>
      <c r="DS206" s="1248"/>
      <c r="DT206" s="1248"/>
      <c r="DU206" s="1248"/>
    </row>
    <row r="207" spans="1:125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Q207" s="1248"/>
      <c r="R207" s="1248"/>
      <c r="S207" s="1248"/>
      <c r="T207" s="1248"/>
      <c r="U207" s="1248"/>
      <c r="V207" s="1248"/>
      <c r="AO207" s="1248"/>
      <c r="AP207" s="1248"/>
      <c r="AQ207" s="1248"/>
      <c r="AR207" s="1248"/>
      <c r="AS207" s="1248"/>
      <c r="AT207" s="1248"/>
      <c r="AU207" s="1248"/>
      <c r="AV207" s="1248"/>
      <c r="AW207" s="1248"/>
      <c r="AX207" s="1248"/>
      <c r="AY207" s="1248"/>
      <c r="AZ207" s="1248"/>
      <c r="BA207" s="1248"/>
      <c r="BB207" s="1248"/>
      <c r="BC207" s="1248"/>
      <c r="BD207" s="1248"/>
      <c r="BE207" s="1248"/>
      <c r="BF207" s="1248"/>
      <c r="BG207" s="1248"/>
      <c r="BH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  <c r="DQ207" s="1248"/>
      <c r="DR207" s="1248"/>
      <c r="DS207" s="1248"/>
      <c r="DT207" s="1248"/>
      <c r="DU207" s="1248"/>
    </row>
    <row r="208" spans="1:125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Q208" s="1248"/>
      <c r="R208" s="1248"/>
      <c r="S208" s="1248"/>
      <c r="T208" s="1248"/>
      <c r="U208" s="1248"/>
      <c r="V208" s="1248"/>
      <c r="AO208" s="1248"/>
      <c r="AP208" s="1248"/>
      <c r="AQ208" s="1248"/>
      <c r="AR208" s="1248"/>
      <c r="AS208" s="1248"/>
      <c r="AT208" s="1248"/>
      <c r="AU208" s="1248"/>
      <c r="AV208" s="1248"/>
      <c r="AW208" s="1248"/>
      <c r="AX208" s="1248"/>
      <c r="AY208" s="1248"/>
      <c r="AZ208" s="1248"/>
      <c r="BA208" s="1248"/>
      <c r="BB208" s="1248"/>
      <c r="BC208" s="1248"/>
      <c r="BD208" s="1248"/>
      <c r="BE208" s="1248"/>
      <c r="BF208" s="1248"/>
      <c r="BG208" s="1248"/>
      <c r="BH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  <c r="DQ208" s="1248"/>
      <c r="DR208" s="1248"/>
      <c r="DS208" s="1248"/>
      <c r="DT208" s="1248"/>
      <c r="DU208" s="1248"/>
    </row>
    <row r="209" spans="1:125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Q209" s="1248"/>
      <c r="R209" s="1248"/>
      <c r="S209" s="1248"/>
      <c r="T209" s="1248"/>
      <c r="U209" s="1248"/>
      <c r="V209" s="1248"/>
      <c r="AO209" s="1248"/>
      <c r="AP209" s="1248"/>
      <c r="AQ209" s="1248"/>
      <c r="AR209" s="1248"/>
      <c r="AS209" s="1248"/>
      <c r="AT209" s="1248"/>
      <c r="AU209" s="1248"/>
      <c r="AV209" s="1248"/>
      <c r="AW209" s="1248"/>
      <c r="AX209" s="1248"/>
      <c r="AY209" s="1248"/>
      <c r="AZ209" s="1248"/>
      <c r="BA209" s="1248"/>
      <c r="BB209" s="1248"/>
      <c r="BC209" s="1248"/>
      <c r="BD209" s="1248"/>
      <c r="BE209" s="1248"/>
      <c r="BF209" s="1248"/>
      <c r="BG209" s="1248"/>
      <c r="BH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  <c r="DQ209" s="1248"/>
      <c r="DR209" s="1248"/>
      <c r="DS209" s="1248"/>
      <c r="DT209" s="1248"/>
      <c r="DU209" s="1248"/>
    </row>
    <row r="210" spans="1:125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Q210" s="1248"/>
      <c r="R210" s="1248"/>
      <c r="S210" s="1248"/>
      <c r="T210" s="1248"/>
      <c r="U210" s="1248"/>
      <c r="V210" s="1248"/>
      <c r="AO210" s="1248"/>
      <c r="AP210" s="1248"/>
      <c r="AQ210" s="1248"/>
      <c r="AR210" s="1248"/>
      <c r="AS210" s="1248"/>
      <c r="AT210" s="1248"/>
      <c r="AU210" s="1248"/>
      <c r="AV210" s="1248"/>
      <c r="AW210" s="1248"/>
      <c r="AX210" s="1248"/>
      <c r="AY210" s="1248"/>
      <c r="AZ210" s="1248"/>
      <c r="BA210" s="1248"/>
      <c r="BB210" s="1248"/>
      <c r="BC210" s="1248"/>
      <c r="BD210" s="1248"/>
      <c r="BE210" s="1248"/>
      <c r="BF210" s="1248"/>
      <c r="BG210" s="1248"/>
      <c r="BH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  <c r="DQ210" s="1248"/>
      <c r="DR210" s="1248"/>
      <c r="DS210" s="1248"/>
      <c r="DT210" s="1248"/>
      <c r="DU210" s="1248"/>
    </row>
    <row r="211" spans="1:125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Q211" s="1248"/>
      <c r="R211" s="1248"/>
      <c r="S211" s="1248"/>
      <c r="T211" s="1248"/>
      <c r="U211" s="1248"/>
      <c r="V211" s="1248"/>
      <c r="AO211" s="1248"/>
      <c r="AP211" s="1248"/>
      <c r="AQ211" s="1248"/>
      <c r="AR211" s="1248"/>
      <c r="AS211" s="1248"/>
      <c r="AT211" s="1248"/>
      <c r="AU211" s="1248"/>
      <c r="AV211" s="1248"/>
      <c r="AW211" s="1248"/>
      <c r="AX211" s="1248"/>
      <c r="AY211" s="1248"/>
      <c r="AZ211" s="1248"/>
      <c r="BA211" s="1248"/>
      <c r="BB211" s="1248"/>
      <c r="BC211" s="1248"/>
      <c r="BD211" s="1248"/>
      <c r="BE211" s="1248"/>
      <c r="BF211" s="1248"/>
      <c r="BG211" s="1248"/>
      <c r="BH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  <c r="DQ211" s="1248"/>
      <c r="DR211" s="1248"/>
      <c r="DS211" s="1248"/>
      <c r="DT211" s="1248"/>
      <c r="DU211" s="1248"/>
    </row>
    <row r="212" spans="1:125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Q212" s="1248"/>
      <c r="R212" s="1248"/>
      <c r="S212" s="1248"/>
      <c r="T212" s="1248"/>
      <c r="U212" s="1248"/>
      <c r="V212" s="1248"/>
      <c r="AO212" s="1248"/>
      <c r="AP212" s="1248"/>
      <c r="AQ212" s="1248"/>
      <c r="AR212" s="1248"/>
      <c r="AS212" s="1248"/>
      <c r="AT212" s="1248"/>
      <c r="AU212" s="1248"/>
      <c r="AV212" s="1248"/>
      <c r="AW212" s="1248"/>
      <c r="AX212" s="1248"/>
      <c r="AY212" s="1248"/>
      <c r="AZ212" s="1248"/>
      <c r="BA212" s="1248"/>
      <c r="BB212" s="1248"/>
      <c r="BC212" s="1248"/>
      <c r="BD212" s="1248"/>
      <c r="BE212" s="1248"/>
      <c r="BF212" s="1248"/>
      <c r="BG212" s="1248"/>
      <c r="BH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  <c r="DQ212" s="1248"/>
      <c r="DR212" s="1248"/>
      <c r="DS212" s="1248"/>
      <c r="DT212" s="1248"/>
      <c r="DU212" s="1248"/>
    </row>
    <row r="213" spans="1:125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Q213" s="1248"/>
      <c r="R213" s="1248"/>
      <c r="S213" s="1248"/>
      <c r="T213" s="1248"/>
      <c r="U213" s="1248"/>
      <c r="V213" s="1248"/>
      <c r="AO213" s="1248"/>
      <c r="AP213" s="1248"/>
      <c r="AQ213" s="1248"/>
      <c r="AR213" s="1248"/>
      <c r="AS213" s="1248"/>
      <c r="AT213" s="1248"/>
      <c r="AU213" s="1248"/>
      <c r="AV213" s="1248"/>
      <c r="AW213" s="1248"/>
      <c r="AX213" s="1248"/>
      <c r="AY213" s="1248"/>
      <c r="AZ213" s="1248"/>
      <c r="BA213" s="1248"/>
      <c r="BB213" s="1248"/>
      <c r="BC213" s="1248"/>
      <c r="BD213" s="1248"/>
      <c r="BE213" s="1248"/>
      <c r="BF213" s="1248"/>
      <c r="BG213" s="1248"/>
      <c r="BH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  <c r="DQ213" s="1248"/>
      <c r="DR213" s="1248"/>
      <c r="DS213" s="1248"/>
      <c r="DT213" s="1248"/>
      <c r="DU213" s="1248"/>
    </row>
    <row r="214" spans="1:125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Q214" s="1248"/>
      <c r="R214" s="1248"/>
      <c r="S214" s="1248"/>
      <c r="T214" s="1248"/>
      <c r="U214" s="1248"/>
      <c r="V214" s="1248"/>
      <c r="AO214" s="1248"/>
      <c r="AP214" s="1248"/>
      <c r="AQ214" s="1248"/>
      <c r="AR214" s="1248"/>
      <c r="AS214" s="1248"/>
      <c r="AT214" s="1248"/>
      <c r="AU214" s="1248"/>
      <c r="AV214" s="1248"/>
      <c r="AW214" s="1248"/>
      <c r="AX214" s="1248"/>
      <c r="AY214" s="1248"/>
      <c r="AZ214" s="1248"/>
      <c r="BA214" s="1248"/>
      <c r="BB214" s="1248"/>
      <c r="BC214" s="1248"/>
      <c r="BD214" s="1248"/>
      <c r="BE214" s="1248"/>
      <c r="BF214" s="1248"/>
      <c r="BG214" s="1248"/>
      <c r="BH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  <c r="DQ214" s="1248"/>
      <c r="DR214" s="1248"/>
      <c r="DS214" s="1248"/>
      <c r="DT214" s="1248"/>
      <c r="DU214" s="1248"/>
    </row>
    <row r="215" spans="1:125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Q215" s="1248"/>
      <c r="R215" s="1248"/>
      <c r="S215" s="1248"/>
      <c r="T215" s="1248"/>
      <c r="U215" s="1248"/>
      <c r="V215" s="1248"/>
      <c r="AO215" s="1248"/>
      <c r="AP215" s="1248"/>
      <c r="AQ215" s="1248"/>
      <c r="AR215" s="1248"/>
      <c r="AS215" s="1248"/>
      <c r="AT215" s="1248"/>
      <c r="AU215" s="1248"/>
      <c r="AV215" s="1248"/>
      <c r="AW215" s="1248"/>
      <c r="AX215" s="1248"/>
      <c r="AY215" s="1248"/>
      <c r="AZ215" s="1248"/>
      <c r="BA215" s="1248"/>
      <c r="BB215" s="1248"/>
      <c r="BC215" s="1248"/>
      <c r="BD215" s="1248"/>
      <c r="BE215" s="1248"/>
      <c r="BF215" s="1248"/>
      <c r="BG215" s="1248"/>
      <c r="BH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  <c r="DQ215" s="1248"/>
      <c r="DR215" s="1248"/>
      <c r="DS215" s="1248"/>
      <c r="DT215" s="1248"/>
      <c r="DU215" s="1248"/>
    </row>
    <row r="216" spans="1:125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Q216" s="1248"/>
      <c r="R216" s="1248"/>
      <c r="S216" s="1248"/>
      <c r="T216" s="1248"/>
      <c r="U216" s="1248"/>
      <c r="V216" s="1248"/>
      <c r="AO216" s="1248"/>
      <c r="AP216" s="1248"/>
      <c r="AQ216" s="1248"/>
      <c r="AR216" s="1248"/>
      <c r="AS216" s="1248"/>
      <c r="AT216" s="1248"/>
      <c r="AU216" s="1248"/>
      <c r="AV216" s="1248"/>
      <c r="AW216" s="1248"/>
      <c r="AX216" s="1248"/>
      <c r="AY216" s="1248"/>
      <c r="AZ216" s="1248"/>
      <c r="BA216" s="1248"/>
      <c r="BB216" s="1248"/>
      <c r="BC216" s="1248"/>
      <c r="BD216" s="1248"/>
      <c r="BE216" s="1248"/>
      <c r="BF216" s="1248"/>
      <c r="BG216" s="1248"/>
      <c r="BH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  <c r="DQ216" s="1248"/>
      <c r="DR216" s="1248"/>
      <c r="DS216" s="1248"/>
      <c r="DT216" s="1248"/>
      <c r="DU216" s="1248"/>
    </row>
    <row r="217" spans="1:125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Q217" s="1248"/>
      <c r="R217" s="1248"/>
      <c r="S217" s="1248"/>
      <c r="T217" s="1248"/>
      <c r="U217" s="1248"/>
      <c r="V217" s="1248"/>
      <c r="AO217" s="1248"/>
      <c r="AP217" s="1248"/>
      <c r="AQ217" s="1248"/>
      <c r="AR217" s="1248"/>
      <c r="AS217" s="1248"/>
      <c r="AT217" s="1248"/>
      <c r="AU217" s="1248"/>
      <c r="AV217" s="1248"/>
      <c r="AW217" s="1248"/>
      <c r="AX217" s="1248"/>
      <c r="AY217" s="1248"/>
      <c r="AZ217" s="1248"/>
      <c r="BA217" s="1248"/>
      <c r="BB217" s="1248"/>
      <c r="BC217" s="1248"/>
      <c r="BD217" s="1248"/>
      <c r="BE217" s="1248"/>
      <c r="BF217" s="1248"/>
      <c r="BG217" s="1248"/>
      <c r="BH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  <c r="DQ217" s="1248"/>
      <c r="DR217" s="1248"/>
      <c r="DS217" s="1248"/>
      <c r="DT217" s="1248"/>
      <c r="DU217" s="1248"/>
    </row>
    <row r="218" spans="1:125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Q218" s="1248"/>
      <c r="R218" s="1248"/>
      <c r="S218" s="1248"/>
      <c r="T218" s="1248"/>
      <c r="U218" s="1248"/>
      <c r="V218" s="1248"/>
      <c r="AO218" s="1248"/>
      <c r="AP218" s="1248"/>
      <c r="AQ218" s="1248"/>
      <c r="AR218" s="1248"/>
      <c r="AS218" s="1248"/>
      <c r="AT218" s="1248"/>
      <c r="AU218" s="1248"/>
      <c r="AV218" s="1248"/>
      <c r="AW218" s="1248"/>
      <c r="AX218" s="1248"/>
      <c r="AY218" s="1248"/>
      <c r="AZ218" s="1248"/>
      <c r="BA218" s="1248"/>
      <c r="BB218" s="1248"/>
      <c r="BC218" s="1248"/>
      <c r="BD218" s="1248"/>
      <c r="BE218" s="1248"/>
      <c r="BF218" s="1248"/>
      <c r="BG218" s="1248"/>
      <c r="BH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  <c r="DQ218" s="1248"/>
      <c r="DR218" s="1248"/>
      <c r="DS218" s="1248"/>
      <c r="DT218" s="1248"/>
      <c r="DU218" s="1248"/>
    </row>
    <row r="219" spans="1:125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Q219" s="1248"/>
      <c r="R219" s="1248"/>
      <c r="S219" s="1248"/>
      <c r="T219" s="1248"/>
      <c r="U219" s="1248"/>
      <c r="V219" s="1248"/>
      <c r="AO219" s="1248"/>
      <c r="AP219" s="1248"/>
      <c r="AQ219" s="1248"/>
      <c r="AR219" s="1248"/>
      <c r="AS219" s="1248"/>
      <c r="AT219" s="1248"/>
      <c r="AU219" s="1248"/>
      <c r="AV219" s="1248"/>
      <c r="AW219" s="1248"/>
      <c r="AX219" s="1248"/>
      <c r="AY219" s="1248"/>
      <c r="AZ219" s="1248"/>
      <c r="BA219" s="1248"/>
      <c r="BB219" s="1248"/>
      <c r="BC219" s="1248"/>
      <c r="BD219" s="1248"/>
      <c r="BE219" s="1248"/>
      <c r="BF219" s="1248"/>
      <c r="BG219" s="1248"/>
      <c r="BH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  <c r="DQ219" s="1248"/>
      <c r="DR219" s="1248"/>
      <c r="DS219" s="1248"/>
      <c r="DT219" s="1248"/>
      <c r="DU219" s="1248"/>
    </row>
    <row r="220" spans="1:125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Q220" s="1248"/>
      <c r="R220" s="1248"/>
      <c r="S220" s="1248"/>
      <c r="T220" s="1248"/>
      <c r="U220" s="1248"/>
      <c r="V220" s="1248"/>
      <c r="AO220" s="1248"/>
      <c r="AP220" s="1248"/>
      <c r="AQ220" s="1248"/>
      <c r="AR220" s="1248"/>
      <c r="AS220" s="1248"/>
      <c r="AT220" s="1248"/>
      <c r="AU220" s="1248"/>
      <c r="AV220" s="1248"/>
      <c r="AW220" s="1248"/>
      <c r="AX220" s="1248"/>
      <c r="AY220" s="1248"/>
      <c r="AZ220" s="1248"/>
      <c r="BA220" s="1248"/>
      <c r="BB220" s="1248"/>
      <c r="BC220" s="1248"/>
      <c r="BD220" s="1248"/>
      <c r="BE220" s="1248"/>
      <c r="BF220" s="1248"/>
      <c r="BG220" s="1248"/>
      <c r="BH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  <c r="DQ220" s="1248"/>
      <c r="DR220" s="1248"/>
      <c r="DS220" s="1248"/>
      <c r="DT220" s="1248"/>
      <c r="DU220" s="1248"/>
    </row>
    <row r="221" spans="1:125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Q221" s="1248"/>
      <c r="R221" s="1248"/>
      <c r="S221" s="1248"/>
      <c r="T221" s="1248"/>
      <c r="U221" s="1248"/>
      <c r="V221" s="1248"/>
      <c r="AO221" s="1248"/>
      <c r="AP221" s="1248"/>
      <c r="AQ221" s="1248"/>
      <c r="AR221" s="1248"/>
      <c r="AS221" s="1248"/>
      <c r="AT221" s="1248"/>
      <c r="AU221" s="1248"/>
      <c r="AV221" s="1248"/>
      <c r="AW221" s="1248"/>
      <c r="AX221" s="1248"/>
      <c r="AY221" s="1248"/>
      <c r="AZ221" s="1248"/>
      <c r="BA221" s="1248"/>
      <c r="BB221" s="1248"/>
      <c r="BC221" s="1248"/>
      <c r="BD221" s="1248"/>
      <c r="BE221" s="1248"/>
      <c r="BF221" s="1248"/>
      <c r="BG221" s="1248"/>
      <c r="BH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  <c r="DQ221" s="1248"/>
      <c r="DR221" s="1248"/>
      <c r="DS221" s="1248"/>
      <c r="DT221" s="1248"/>
      <c r="DU221" s="1248"/>
    </row>
    <row r="222" spans="1:125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Q222" s="1248"/>
      <c r="R222" s="1248"/>
      <c r="S222" s="1248"/>
      <c r="T222" s="1248"/>
      <c r="U222" s="1248"/>
      <c r="V222" s="1248"/>
      <c r="AO222" s="1248"/>
      <c r="AP222" s="1248"/>
      <c r="AQ222" s="1248"/>
      <c r="AR222" s="1248"/>
      <c r="AS222" s="1248"/>
      <c r="AT222" s="1248"/>
      <c r="AU222" s="1248"/>
      <c r="AV222" s="1248"/>
      <c r="AW222" s="1248"/>
      <c r="AX222" s="1248"/>
      <c r="AY222" s="1248"/>
      <c r="AZ222" s="1248"/>
      <c r="BA222" s="1248"/>
      <c r="BB222" s="1248"/>
      <c r="BC222" s="1248"/>
      <c r="BD222" s="1248"/>
      <c r="BE222" s="1248"/>
      <c r="BF222" s="1248"/>
      <c r="BG222" s="1248"/>
      <c r="BH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  <c r="DQ222" s="1248"/>
      <c r="DR222" s="1248"/>
      <c r="DS222" s="1248"/>
      <c r="DT222" s="1248"/>
      <c r="DU222" s="1248"/>
    </row>
    <row r="223" spans="1:125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Q223" s="1248"/>
      <c r="R223" s="1248"/>
      <c r="S223" s="1248"/>
      <c r="T223" s="1248"/>
      <c r="U223" s="1248"/>
      <c r="V223" s="1248"/>
      <c r="AO223" s="1248"/>
      <c r="AP223" s="1248"/>
      <c r="AQ223" s="1248"/>
      <c r="AR223" s="1248"/>
      <c r="AS223" s="1248"/>
      <c r="AT223" s="1248"/>
      <c r="AU223" s="1248"/>
      <c r="AV223" s="1248"/>
      <c r="AW223" s="1248"/>
      <c r="AX223" s="1248"/>
      <c r="AY223" s="1248"/>
      <c r="AZ223" s="1248"/>
      <c r="BA223" s="1248"/>
      <c r="BB223" s="1248"/>
      <c r="BC223" s="1248"/>
      <c r="BD223" s="1248"/>
      <c r="BE223" s="1248"/>
      <c r="BF223" s="1248"/>
      <c r="BG223" s="1248"/>
      <c r="BH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  <c r="DQ223" s="1248"/>
      <c r="DR223" s="1248"/>
      <c r="DS223" s="1248"/>
      <c r="DT223" s="1248"/>
      <c r="DU223" s="1248"/>
    </row>
    <row r="224" spans="1:125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Q224" s="1248"/>
      <c r="R224" s="1248"/>
      <c r="S224" s="1248"/>
      <c r="T224" s="1248"/>
      <c r="U224" s="1248"/>
      <c r="V224" s="1248"/>
      <c r="AO224" s="1248"/>
      <c r="AP224" s="1248"/>
      <c r="AQ224" s="1248"/>
      <c r="AR224" s="1248"/>
      <c r="AS224" s="1248"/>
      <c r="AT224" s="1248"/>
      <c r="AU224" s="1248"/>
      <c r="AV224" s="1248"/>
      <c r="AW224" s="1248"/>
      <c r="AX224" s="1248"/>
      <c r="AY224" s="1248"/>
      <c r="AZ224" s="1248"/>
      <c r="BA224" s="1248"/>
      <c r="BB224" s="1248"/>
      <c r="BC224" s="1248"/>
      <c r="BD224" s="1248"/>
      <c r="BE224" s="1248"/>
      <c r="BF224" s="1248"/>
      <c r="BG224" s="1248"/>
      <c r="BH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  <c r="DQ224" s="1248"/>
      <c r="DR224" s="1248"/>
      <c r="DS224" s="1248"/>
      <c r="DT224" s="1248"/>
      <c r="DU224" s="1248"/>
    </row>
    <row r="225" spans="1:125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Q225" s="1248"/>
      <c r="R225" s="1248"/>
      <c r="S225" s="1248"/>
      <c r="T225" s="1248"/>
      <c r="U225" s="1248"/>
      <c r="V225" s="1248"/>
      <c r="AO225" s="1248"/>
      <c r="AP225" s="1248"/>
      <c r="AQ225" s="1248"/>
      <c r="AR225" s="1248"/>
      <c r="AS225" s="1248"/>
      <c r="AT225" s="1248"/>
      <c r="AU225" s="1248"/>
      <c r="AV225" s="1248"/>
      <c r="AW225" s="1248"/>
      <c r="AX225" s="1248"/>
      <c r="AY225" s="1248"/>
      <c r="AZ225" s="1248"/>
      <c r="BA225" s="1248"/>
      <c r="BB225" s="1248"/>
      <c r="BC225" s="1248"/>
      <c r="BD225" s="1248"/>
      <c r="BE225" s="1248"/>
      <c r="BF225" s="1248"/>
      <c r="BG225" s="1248"/>
      <c r="BH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  <c r="DQ225" s="1248"/>
      <c r="DR225" s="1248"/>
      <c r="DS225" s="1248"/>
      <c r="DT225" s="1248"/>
      <c r="DU225" s="1248"/>
    </row>
    <row r="226" spans="1:125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Q226" s="1248"/>
      <c r="R226" s="1248"/>
      <c r="S226" s="1248"/>
      <c r="T226" s="1248"/>
      <c r="U226" s="1248"/>
      <c r="V226" s="1248"/>
      <c r="AO226" s="1248"/>
      <c r="AP226" s="1248"/>
      <c r="AQ226" s="1248"/>
      <c r="AR226" s="1248"/>
      <c r="AS226" s="1248"/>
      <c r="AT226" s="1248"/>
      <c r="AU226" s="1248"/>
      <c r="AV226" s="1248"/>
      <c r="AW226" s="1248"/>
      <c r="AX226" s="1248"/>
      <c r="AY226" s="1248"/>
      <c r="AZ226" s="1248"/>
      <c r="BA226" s="1248"/>
      <c r="BB226" s="1248"/>
      <c r="BC226" s="1248"/>
      <c r="BD226" s="1248"/>
      <c r="BE226" s="1248"/>
      <c r="BF226" s="1248"/>
      <c r="BG226" s="1248"/>
      <c r="BH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  <c r="DQ226" s="1248"/>
      <c r="DR226" s="1248"/>
      <c r="DS226" s="1248"/>
      <c r="DT226" s="1248"/>
      <c r="DU226" s="1248"/>
    </row>
    <row r="227" spans="1:125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Q227" s="1248"/>
      <c r="R227" s="1248"/>
      <c r="S227" s="1248"/>
      <c r="T227" s="1248"/>
      <c r="U227" s="1248"/>
      <c r="V227" s="1248"/>
      <c r="AO227" s="1248"/>
      <c r="AP227" s="1248"/>
      <c r="AQ227" s="1248"/>
      <c r="AR227" s="1248"/>
      <c r="AS227" s="1248"/>
      <c r="AT227" s="1248"/>
      <c r="AU227" s="1248"/>
      <c r="AV227" s="1248"/>
      <c r="AW227" s="1248"/>
      <c r="AX227" s="1248"/>
      <c r="AY227" s="1248"/>
      <c r="AZ227" s="1248"/>
      <c r="BA227" s="1248"/>
      <c r="BB227" s="1248"/>
      <c r="BC227" s="1248"/>
      <c r="BD227" s="1248"/>
      <c r="BE227" s="1248"/>
      <c r="BF227" s="1248"/>
      <c r="BG227" s="1248"/>
      <c r="BH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  <c r="DQ227" s="1248"/>
      <c r="DR227" s="1248"/>
      <c r="DS227" s="1248"/>
      <c r="DT227" s="1248"/>
      <c r="DU227" s="1248"/>
    </row>
    <row r="228" spans="1:125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Q228" s="1248"/>
      <c r="R228" s="1248"/>
      <c r="S228" s="1248"/>
      <c r="T228" s="1248"/>
      <c r="U228" s="1248"/>
      <c r="V228" s="1248"/>
      <c r="AO228" s="1248"/>
      <c r="AP228" s="1248"/>
      <c r="AQ228" s="1248"/>
      <c r="AR228" s="1248"/>
      <c r="AS228" s="1248"/>
      <c r="AT228" s="1248"/>
      <c r="AU228" s="1248"/>
      <c r="AV228" s="1248"/>
      <c r="AW228" s="1248"/>
      <c r="AX228" s="1248"/>
      <c r="AY228" s="1248"/>
      <c r="AZ228" s="1248"/>
      <c r="BA228" s="1248"/>
      <c r="BB228" s="1248"/>
      <c r="BC228" s="1248"/>
      <c r="BD228" s="1248"/>
      <c r="BE228" s="1248"/>
      <c r="BF228" s="1248"/>
      <c r="BG228" s="1248"/>
      <c r="BH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  <c r="DQ228" s="1248"/>
      <c r="DR228" s="1248"/>
      <c r="DS228" s="1248"/>
      <c r="DT228" s="1248"/>
      <c r="DU228" s="1248"/>
    </row>
    <row r="229" spans="1:125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Q229" s="1248"/>
      <c r="R229" s="1248"/>
      <c r="S229" s="1248"/>
      <c r="T229" s="1248"/>
      <c r="U229" s="1248"/>
      <c r="V229" s="1248"/>
      <c r="AO229" s="1248"/>
      <c r="AP229" s="1248"/>
      <c r="AQ229" s="1248"/>
      <c r="AR229" s="1248"/>
      <c r="AS229" s="1248"/>
      <c r="AT229" s="1248"/>
      <c r="AU229" s="1248"/>
      <c r="AV229" s="1248"/>
      <c r="AW229" s="1248"/>
      <c r="AX229" s="1248"/>
      <c r="AY229" s="1248"/>
      <c r="AZ229" s="1248"/>
      <c r="BA229" s="1248"/>
      <c r="BB229" s="1248"/>
      <c r="BC229" s="1248"/>
      <c r="BD229" s="1248"/>
      <c r="BE229" s="1248"/>
      <c r="BF229" s="1248"/>
      <c r="BG229" s="1248"/>
      <c r="BH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  <c r="DQ229" s="1248"/>
      <c r="DR229" s="1248"/>
      <c r="DS229" s="1248"/>
      <c r="DT229" s="1248"/>
      <c r="DU229" s="1248"/>
    </row>
    <row r="230" spans="1:125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Q230" s="1248"/>
      <c r="R230" s="1248"/>
      <c r="S230" s="1248"/>
      <c r="T230" s="1248"/>
      <c r="U230" s="1248"/>
      <c r="V230" s="1248"/>
      <c r="AO230" s="1248"/>
      <c r="AP230" s="1248"/>
      <c r="AQ230" s="1248"/>
      <c r="AR230" s="1248"/>
      <c r="AS230" s="1248"/>
      <c r="AT230" s="1248"/>
      <c r="AU230" s="1248"/>
      <c r="AV230" s="1248"/>
      <c r="AW230" s="1248"/>
      <c r="AX230" s="1248"/>
      <c r="AY230" s="1248"/>
      <c r="AZ230" s="1248"/>
      <c r="BA230" s="1248"/>
      <c r="BB230" s="1248"/>
      <c r="BC230" s="1248"/>
      <c r="BD230" s="1248"/>
      <c r="BE230" s="1248"/>
      <c r="BF230" s="1248"/>
      <c r="BG230" s="1248"/>
      <c r="BH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  <c r="DQ230" s="1248"/>
      <c r="DR230" s="1248"/>
      <c r="DS230" s="1248"/>
      <c r="DT230" s="1248"/>
      <c r="DU230" s="1248"/>
    </row>
    <row r="231" spans="1:125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Q231" s="1248"/>
      <c r="R231" s="1248"/>
      <c r="S231" s="1248"/>
      <c r="T231" s="1248"/>
      <c r="U231" s="1248"/>
      <c r="V231" s="1248"/>
      <c r="AO231" s="1248"/>
      <c r="AP231" s="1248"/>
      <c r="AQ231" s="1248"/>
      <c r="AR231" s="1248"/>
      <c r="AS231" s="1248"/>
      <c r="AT231" s="1248"/>
      <c r="AU231" s="1248"/>
      <c r="AV231" s="1248"/>
      <c r="AW231" s="1248"/>
      <c r="AX231" s="1248"/>
      <c r="AY231" s="1248"/>
      <c r="AZ231" s="1248"/>
      <c r="BA231" s="1248"/>
      <c r="BB231" s="1248"/>
      <c r="BC231" s="1248"/>
      <c r="BD231" s="1248"/>
      <c r="BE231" s="1248"/>
      <c r="BF231" s="1248"/>
      <c r="BG231" s="1248"/>
      <c r="BH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  <c r="DQ231" s="1248"/>
      <c r="DR231" s="1248"/>
      <c r="DS231" s="1248"/>
      <c r="DT231" s="1248"/>
      <c r="DU231" s="1248"/>
    </row>
    <row r="232" spans="1:125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Q232" s="1248"/>
      <c r="R232" s="1248"/>
      <c r="S232" s="1248"/>
      <c r="T232" s="1248"/>
      <c r="U232" s="1248"/>
      <c r="V232" s="1248"/>
      <c r="AO232" s="1248"/>
      <c r="AP232" s="1248"/>
      <c r="AQ232" s="1248"/>
      <c r="AR232" s="1248"/>
      <c r="AS232" s="1248"/>
      <c r="AT232" s="1248"/>
      <c r="AU232" s="1248"/>
      <c r="AV232" s="1248"/>
      <c r="AW232" s="1248"/>
      <c r="AX232" s="1248"/>
      <c r="AY232" s="1248"/>
      <c r="AZ232" s="1248"/>
      <c r="BA232" s="1248"/>
      <c r="BB232" s="1248"/>
      <c r="BC232" s="1248"/>
      <c r="BD232" s="1248"/>
      <c r="BE232" s="1248"/>
      <c r="BF232" s="1248"/>
      <c r="BG232" s="1248"/>
      <c r="BH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  <c r="DQ232" s="1248"/>
      <c r="DR232" s="1248"/>
      <c r="DS232" s="1248"/>
      <c r="DT232" s="1248"/>
      <c r="DU232" s="1248"/>
    </row>
    <row r="233" spans="1:125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Q233" s="1248"/>
      <c r="R233" s="1248"/>
      <c r="S233" s="1248"/>
      <c r="T233" s="1248"/>
      <c r="U233" s="1248"/>
      <c r="V233" s="1248"/>
      <c r="AO233" s="1248"/>
      <c r="AP233" s="1248"/>
      <c r="AQ233" s="1248"/>
      <c r="AR233" s="1248"/>
      <c r="AS233" s="1248"/>
      <c r="AT233" s="1248"/>
      <c r="AU233" s="1248"/>
      <c r="AV233" s="1248"/>
      <c r="AW233" s="1248"/>
      <c r="AX233" s="1248"/>
      <c r="AY233" s="1248"/>
      <c r="AZ233" s="1248"/>
      <c r="BA233" s="1248"/>
      <c r="BB233" s="1248"/>
      <c r="BC233" s="1248"/>
      <c r="BD233" s="1248"/>
      <c r="BE233" s="1248"/>
      <c r="BF233" s="1248"/>
      <c r="BG233" s="1248"/>
      <c r="BH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  <c r="DQ233" s="1248"/>
      <c r="DR233" s="1248"/>
      <c r="DS233" s="1248"/>
      <c r="DT233" s="1248"/>
      <c r="DU233" s="1248"/>
    </row>
    <row r="234" spans="1:125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Q234" s="1248"/>
      <c r="R234" s="1248"/>
      <c r="S234" s="1248"/>
      <c r="T234" s="1248"/>
      <c r="U234" s="1248"/>
      <c r="V234" s="1248"/>
      <c r="AO234" s="1248"/>
      <c r="AP234" s="1248"/>
      <c r="AQ234" s="1248"/>
      <c r="AR234" s="1248"/>
      <c r="AS234" s="1248"/>
      <c r="AT234" s="1248"/>
      <c r="AU234" s="1248"/>
      <c r="AV234" s="1248"/>
      <c r="AW234" s="1248"/>
      <c r="AX234" s="1248"/>
      <c r="AY234" s="1248"/>
      <c r="AZ234" s="1248"/>
      <c r="BA234" s="1248"/>
      <c r="BB234" s="1248"/>
      <c r="BC234" s="1248"/>
      <c r="BD234" s="1248"/>
      <c r="BE234" s="1248"/>
      <c r="BF234" s="1248"/>
      <c r="BG234" s="1248"/>
      <c r="BH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  <c r="DQ234" s="1248"/>
      <c r="DR234" s="1248"/>
      <c r="DS234" s="1248"/>
      <c r="DT234" s="1248"/>
      <c r="DU234" s="1248"/>
    </row>
    <row r="235" spans="1:125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Q235" s="1248"/>
      <c r="R235" s="1248"/>
      <c r="S235" s="1248"/>
      <c r="T235" s="1248"/>
      <c r="U235" s="1248"/>
      <c r="V235" s="1248"/>
      <c r="AO235" s="1248"/>
      <c r="AP235" s="1248"/>
      <c r="AQ235" s="1248"/>
      <c r="AR235" s="1248"/>
      <c r="AS235" s="1248"/>
      <c r="AT235" s="1248"/>
      <c r="AU235" s="1248"/>
      <c r="AV235" s="1248"/>
      <c r="AW235" s="1248"/>
      <c r="AX235" s="1248"/>
      <c r="AY235" s="1248"/>
      <c r="AZ235" s="1248"/>
      <c r="BA235" s="1248"/>
      <c r="BB235" s="1248"/>
      <c r="BC235" s="1248"/>
      <c r="BD235" s="1248"/>
      <c r="BE235" s="1248"/>
      <c r="BF235" s="1248"/>
      <c r="BG235" s="1248"/>
      <c r="BH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  <c r="DQ235" s="1248"/>
      <c r="DR235" s="1248"/>
      <c r="DS235" s="1248"/>
      <c r="DT235" s="1248"/>
      <c r="DU235" s="1248"/>
    </row>
    <row r="236" spans="1:125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Q236" s="1248"/>
      <c r="R236" s="1248"/>
      <c r="S236" s="1248"/>
      <c r="T236" s="1248"/>
      <c r="U236" s="1248"/>
      <c r="V236" s="1248"/>
      <c r="AO236" s="1248"/>
      <c r="AP236" s="1248"/>
      <c r="AQ236" s="1248"/>
      <c r="AR236" s="1248"/>
      <c r="AS236" s="1248"/>
      <c r="AT236" s="1248"/>
      <c r="AU236" s="1248"/>
      <c r="AV236" s="1248"/>
      <c r="AW236" s="1248"/>
      <c r="AX236" s="1248"/>
      <c r="AY236" s="1248"/>
      <c r="AZ236" s="1248"/>
      <c r="BA236" s="1248"/>
      <c r="BB236" s="1248"/>
      <c r="BC236" s="1248"/>
      <c r="BD236" s="1248"/>
      <c r="BE236" s="1248"/>
      <c r="BF236" s="1248"/>
      <c r="BG236" s="1248"/>
      <c r="BH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  <c r="DQ236" s="1248"/>
      <c r="DR236" s="1248"/>
      <c r="DS236" s="1248"/>
      <c r="DT236" s="1248"/>
      <c r="DU236" s="1248"/>
    </row>
    <row r="237" spans="1:125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Q237" s="1248"/>
      <c r="R237" s="1248"/>
      <c r="S237" s="1248"/>
      <c r="T237" s="1248"/>
      <c r="U237" s="1248"/>
      <c r="V237" s="1248"/>
      <c r="AO237" s="1248"/>
      <c r="AP237" s="1248"/>
      <c r="AQ237" s="1248"/>
      <c r="AR237" s="1248"/>
      <c r="AS237" s="1248"/>
      <c r="AT237" s="1248"/>
      <c r="AU237" s="1248"/>
      <c r="AV237" s="1248"/>
      <c r="AW237" s="1248"/>
      <c r="AX237" s="1248"/>
      <c r="AY237" s="1248"/>
      <c r="AZ237" s="1248"/>
      <c r="BA237" s="1248"/>
      <c r="BB237" s="1248"/>
      <c r="BC237" s="1248"/>
      <c r="BD237" s="1248"/>
      <c r="BE237" s="1248"/>
      <c r="BF237" s="1248"/>
      <c r="BG237" s="1248"/>
      <c r="BH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  <c r="DQ237" s="1248"/>
      <c r="DR237" s="1248"/>
      <c r="DS237" s="1248"/>
      <c r="DT237" s="1248"/>
      <c r="DU237" s="1248"/>
    </row>
    <row r="238" spans="1:125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Q238" s="1248"/>
      <c r="R238" s="1248"/>
      <c r="S238" s="1248"/>
      <c r="T238" s="1248"/>
      <c r="U238" s="1248"/>
      <c r="V238" s="1248"/>
      <c r="AO238" s="1248"/>
      <c r="AP238" s="1248"/>
      <c r="AQ238" s="1248"/>
      <c r="AR238" s="1248"/>
      <c r="AS238" s="1248"/>
      <c r="AT238" s="1248"/>
      <c r="AU238" s="1248"/>
      <c r="AV238" s="1248"/>
      <c r="AW238" s="1248"/>
      <c r="AX238" s="1248"/>
      <c r="AY238" s="1248"/>
      <c r="AZ238" s="1248"/>
      <c r="BA238" s="1248"/>
      <c r="BB238" s="1248"/>
      <c r="BC238" s="1248"/>
      <c r="BD238" s="1248"/>
      <c r="BE238" s="1248"/>
      <c r="BF238" s="1248"/>
      <c r="BG238" s="1248"/>
      <c r="BH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  <c r="DQ238" s="1248"/>
      <c r="DR238" s="1248"/>
      <c r="DS238" s="1248"/>
      <c r="DT238" s="1248"/>
      <c r="DU238" s="1248"/>
    </row>
    <row r="239" spans="1:125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Q239" s="1248"/>
      <c r="R239" s="1248"/>
      <c r="S239" s="1248"/>
      <c r="T239" s="1248"/>
      <c r="U239" s="1248"/>
      <c r="V239" s="1248"/>
      <c r="AO239" s="1248"/>
      <c r="AP239" s="1248"/>
      <c r="AQ239" s="1248"/>
      <c r="AR239" s="1248"/>
      <c r="AS239" s="1248"/>
      <c r="AT239" s="1248"/>
      <c r="AU239" s="1248"/>
      <c r="AV239" s="1248"/>
      <c r="AW239" s="1248"/>
      <c r="AX239" s="1248"/>
      <c r="AY239" s="1248"/>
      <c r="AZ239" s="1248"/>
      <c r="BA239" s="1248"/>
      <c r="BB239" s="1248"/>
      <c r="BC239" s="1248"/>
      <c r="BD239" s="1248"/>
      <c r="BE239" s="1248"/>
      <c r="BF239" s="1248"/>
      <c r="BG239" s="1248"/>
      <c r="BH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  <c r="DQ239" s="1248"/>
      <c r="DR239" s="1248"/>
      <c r="DS239" s="1248"/>
      <c r="DT239" s="1248"/>
      <c r="DU239" s="1248"/>
    </row>
    <row r="240" spans="1:125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Q240" s="1248"/>
      <c r="R240" s="1248"/>
      <c r="S240" s="1248"/>
      <c r="T240" s="1248"/>
      <c r="U240" s="1248"/>
      <c r="V240" s="1248"/>
      <c r="AO240" s="1248"/>
      <c r="AP240" s="1248"/>
      <c r="AQ240" s="1248"/>
      <c r="AR240" s="1248"/>
      <c r="AS240" s="1248"/>
      <c r="AT240" s="1248"/>
      <c r="AU240" s="1248"/>
      <c r="AV240" s="1248"/>
      <c r="AW240" s="1248"/>
      <c r="AX240" s="1248"/>
      <c r="AY240" s="1248"/>
      <c r="AZ240" s="1248"/>
      <c r="BA240" s="1248"/>
      <c r="BB240" s="1248"/>
      <c r="BC240" s="1248"/>
      <c r="BD240" s="1248"/>
      <c r="BE240" s="1248"/>
      <c r="BF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  <c r="DU240" s="1248"/>
    </row>
    <row r="241" spans="1:125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Q241" s="1248"/>
      <c r="R241" s="1248"/>
      <c r="S241" s="1248"/>
      <c r="T241" s="1248"/>
      <c r="U241" s="1248"/>
      <c r="V241" s="1248"/>
      <c r="AO241" s="1248"/>
      <c r="AP241" s="1248"/>
      <c r="AQ241" s="1248"/>
      <c r="AR241" s="1248"/>
      <c r="AS241" s="1248"/>
      <c r="AT241" s="1248"/>
      <c r="AU241" s="1248"/>
      <c r="AV241" s="1248"/>
      <c r="AW241" s="1248"/>
      <c r="AX241" s="1248"/>
      <c r="AY241" s="1248"/>
      <c r="AZ241" s="1248"/>
      <c r="BA241" s="1248"/>
      <c r="BB241" s="1248"/>
      <c r="BC241" s="1248"/>
      <c r="BD241" s="1248"/>
      <c r="BE241" s="1248"/>
      <c r="BF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  <c r="DU241" s="1248"/>
    </row>
    <row r="242" spans="1:125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Q242" s="1248"/>
      <c r="R242" s="1248"/>
      <c r="S242" s="1248"/>
      <c r="T242" s="1248"/>
      <c r="U242" s="1248"/>
      <c r="V242" s="1248"/>
      <c r="AO242" s="1248"/>
      <c r="AP242" s="1248"/>
      <c r="AQ242" s="1248"/>
      <c r="AR242" s="1248"/>
      <c r="AS242" s="1248"/>
      <c r="AT242" s="1248"/>
      <c r="AU242" s="1248"/>
      <c r="AV242" s="1248"/>
      <c r="AW242" s="1248"/>
      <c r="AX242" s="1248"/>
      <c r="AY242" s="1248"/>
      <c r="AZ242" s="1248"/>
      <c r="BA242" s="1248"/>
      <c r="BB242" s="1248"/>
      <c r="BC242" s="1248"/>
      <c r="BD242" s="1248"/>
      <c r="BE242" s="1248"/>
      <c r="BF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  <c r="DU242" s="1248"/>
    </row>
    <row r="243" spans="1:125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Q243" s="1248"/>
      <c r="R243" s="1248"/>
      <c r="S243" s="1248"/>
      <c r="T243" s="1248"/>
      <c r="U243" s="1248"/>
      <c r="V243" s="1248"/>
      <c r="AO243" s="1248"/>
      <c r="AP243" s="1248"/>
      <c r="AQ243" s="1248"/>
      <c r="AR243" s="1248"/>
      <c r="AS243" s="1248"/>
      <c r="AT243" s="1248"/>
      <c r="AU243" s="1248"/>
      <c r="AV243" s="1248"/>
      <c r="AW243" s="1248"/>
      <c r="AX243" s="1248"/>
      <c r="AY243" s="1248"/>
      <c r="AZ243" s="1248"/>
      <c r="BA243" s="1248"/>
      <c r="BB243" s="1248"/>
      <c r="BC243" s="1248"/>
      <c r="BD243" s="1248"/>
      <c r="BE243" s="1248"/>
      <c r="BF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  <c r="DU243" s="1248"/>
    </row>
    <row r="244" spans="1:125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Q244" s="1248"/>
      <c r="R244" s="1248"/>
      <c r="S244" s="1248"/>
      <c r="T244" s="1248"/>
      <c r="U244" s="1248"/>
      <c r="V244" s="1248"/>
      <c r="AO244" s="1248"/>
      <c r="AP244" s="1248"/>
      <c r="AQ244" s="1248"/>
      <c r="AR244" s="1248"/>
      <c r="AS244" s="1248"/>
      <c r="AT244" s="1248"/>
      <c r="AU244" s="1248"/>
      <c r="AV244" s="1248"/>
      <c r="AW244" s="1248"/>
      <c r="AX244" s="1248"/>
      <c r="AY244" s="1248"/>
      <c r="AZ244" s="1248"/>
      <c r="BA244" s="1248"/>
      <c r="BB244" s="1248"/>
      <c r="BC244" s="1248"/>
      <c r="BD244" s="1248"/>
      <c r="BE244" s="1248"/>
      <c r="BF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  <c r="DU244" s="1248"/>
    </row>
    <row r="245" spans="1:125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Q245" s="1248"/>
      <c r="R245" s="1248"/>
      <c r="S245" s="1248"/>
      <c r="T245" s="1248"/>
      <c r="U245" s="1248"/>
      <c r="V245" s="1248"/>
      <c r="AO245" s="1248"/>
      <c r="AP245" s="1248"/>
      <c r="AQ245" s="1248"/>
      <c r="AR245" s="1248"/>
      <c r="AS245" s="1248"/>
      <c r="AT245" s="1248"/>
      <c r="AU245" s="1248"/>
      <c r="AV245" s="1248"/>
      <c r="AW245" s="1248"/>
      <c r="AX245" s="1248"/>
      <c r="AY245" s="1248"/>
      <c r="AZ245" s="1248"/>
      <c r="BA245" s="1248"/>
      <c r="BB245" s="1248"/>
      <c r="BC245" s="1248"/>
      <c r="BD245" s="1248"/>
      <c r="BE245" s="1248"/>
      <c r="BF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  <c r="DU245" s="1248"/>
    </row>
    <row r="246" spans="1:125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Q246" s="1248"/>
      <c r="R246" s="1248"/>
      <c r="S246" s="1248"/>
      <c r="T246" s="1248"/>
      <c r="U246" s="1248"/>
      <c r="V246" s="1248"/>
      <c r="AO246" s="1248"/>
      <c r="AP246" s="1248"/>
      <c r="AQ246" s="1248"/>
      <c r="AR246" s="1248"/>
      <c r="AS246" s="1248"/>
      <c r="AT246" s="1248"/>
      <c r="AU246" s="1248"/>
      <c r="AV246" s="1248"/>
      <c r="AW246" s="1248"/>
      <c r="AX246" s="1248"/>
      <c r="AY246" s="1248"/>
      <c r="AZ246" s="1248"/>
      <c r="BA246" s="1248"/>
      <c r="BB246" s="1248"/>
      <c r="BC246" s="1248"/>
      <c r="BD246" s="1248"/>
      <c r="BE246" s="1248"/>
      <c r="BF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  <c r="DU246" s="1248"/>
    </row>
    <row r="247" spans="1:125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Q247" s="1248"/>
      <c r="R247" s="1248"/>
      <c r="S247" s="1248"/>
      <c r="T247" s="1248"/>
      <c r="U247" s="1248"/>
      <c r="V247" s="1248"/>
      <c r="AO247" s="1248"/>
      <c r="AP247" s="1248"/>
      <c r="AQ247" s="1248"/>
      <c r="AR247" s="1248"/>
      <c r="AS247" s="1248"/>
      <c r="AT247" s="1248"/>
      <c r="AU247" s="1248"/>
      <c r="AV247" s="1248"/>
      <c r="AW247" s="1248"/>
      <c r="AX247" s="1248"/>
      <c r="AY247" s="1248"/>
      <c r="AZ247" s="1248"/>
      <c r="BA247" s="1248"/>
      <c r="BB247" s="1248"/>
      <c r="BC247" s="1248"/>
      <c r="BD247" s="1248"/>
      <c r="BE247" s="1248"/>
      <c r="BF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  <c r="DU247" s="1248"/>
    </row>
    <row r="248" spans="1:125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Q248" s="1248"/>
      <c r="R248" s="1248"/>
      <c r="S248" s="1248"/>
      <c r="T248" s="1248"/>
      <c r="U248" s="1248"/>
      <c r="V248" s="1248"/>
      <c r="AO248" s="1248"/>
      <c r="AP248" s="1248"/>
      <c r="AQ248" s="1248"/>
      <c r="AR248" s="1248"/>
      <c r="AS248" s="1248"/>
      <c r="AT248" s="1248"/>
      <c r="AU248" s="1248"/>
      <c r="AV248" s="1248"/>
      <c r="AW248" s="1248"/>
      <c r="AX248" s="1248"/>
      <c r="AY248" s="1248"/>
      <c r="AZ248" s="1248"/>
      <c r="BA248" s="1248"/>
      <c r="BB248" s="1248"/>
      <c r="BC248" s="1248"/>
      <c r="BD248" s="1248"/>
      <c r="BE248" s="1248"/>
      <c r="BF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  <c r="DU248" s="1248"/>
    </row>
    <row r="249" spans="1:125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Q249" s="1248"/>
      <c r="R249" s="1248"/>
      <c r="S249" s="1248"/>
      <c r="T249" s="1248"/>
      <c r="U249" s="1248"/>
      <c r="V249" s="1248"/>
      <c r="AO249" s="1248"/>
      <c r="AP249" s="1248"/>
      <c r="AQ249" s="1248"/>
      <c r="AR249" s="1248"/>
      <c r="AS249" s="1248"/>
      <c r="AT249" s="1248"/>
      <c r="AU249" s="1248"/>
      <c r="AV249" s="1248"/>
      <c r="AW249" s="1248"/>
      <c r="AX249" s="1248"/>
      <c r="AY249" s="1248"/>
      <c r="AZ249" s="1248"/>
      <c r="BA249" s="1248"/>
      <c r="BB249" s="1248"/>
      <c r="BC249" s="1248"/>
      <c r="BD249" s="1248"/>
      <c r="BE249" s="1248"/>
      <c r="BF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  <c r="DU249" s="1248"/>
    </row>
    <row r="250" spans="1:125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Q250" s="1248"/>
      <c r="R250" s="1248"/>
      <c r="S250" s="1248"/>
      <c r="T250" s="1248"/>
      <c r="U250" s="1248"/>
      <c r="V250" s="1248"/>
      <c r="AO250" s="1248"/>
      <c r="AP250" s="1248"/>
      <c r="AQ250" s="1248"/>
      <c r="AR250" s="1248"/>
      <c r="AS250" s="1248"/>
      <c r="AT250" s="1248"/>
      <c r="AU250" s="1248"/>
      <c r="AV250" s="1248"/>
      <c r="AW250" s="1248"/>
      <c r="AX250" s="1248"/>
      <c r="AY250" s="1248"/>
      <c r="AZ250" s="1248"/>
      <c r="BA250" s="1248"/>
      <c r="BB250" s="1248"/>
      <c r="BC250" s="1248"/>
      <c r="BD250" s="1248"/>
      <c r="BE250" s="1248"/>
      <c r="BF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  <c r="DU250" s="1248"/>
    </row>
    <row r="251" spans="1:125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Q251" s="1248"/>
      <c r="R251" s="1248"/>
      <c r="S251" s="1248"/>
      <c r="T251" s="1248"/>
      <c r="U251" s="1248"/>
      <c r="V251" s="1248"/>
      <c r="AO251" s="1248"/>
      <c r="AP251" s="1248"/>
      <c r="AQ251" s="1248"/>
      <c r="AR251" s="1248"/>
      <c r="AS251" s="1248"/>
      <c r="AT251" s="1248"/>
      <c r="AU251" s="1248"/>
      <c r="AV251" s="1248"/>
      <c r="AW251" s="1248"/>
      <c r="AX251" s="1248"/>
      <c r="AY251" s="1248"/>
      <c r="AZ251" s="1248"/>
      <c r="BA251" s="1248"/>
      <c r="BB251" s="1248"/>
      <c r="BC251" s="1248"/>
      <c r="BD251" s="1248"/>
      <c r="BE251" s="1248"/>
      <c r="BF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  <c r="DU251" s="1248"/>
    </row>
    <row r="252" spans="1:125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Q252" s="1248"/>
      <c r="R252" s="1248"/>
      <c r="S252" s="1248"/>
      <c r="T252" s="1248"/>
      <c r="U252" s="1248"/>
      <c r="V252" s="1248"/>
      <c r="AO252" s="1248"/>
      <c r="AP252" s="1248"/>
      <c r="AQ252" s="1248"/>
      <c r="AR252" s="1248"/>
      <c r="AS252" s="1248"/>
      <c r="AT252" s="1248"/>
      <c r="AU252" s="1248"/>
      <c r="AV252" s="1248"/>
      <c r="AW252" s="1248"/>
      <c r="AX252" s="1248"/>
      <c r="AY252" s="1248"/>
      <c r="AZ252" s="1248"/>
      <c r="BA252" s="1248"/>
      <c r="BB252" s="1248"/>
      <c r="BC252" s="1248"/>
      <c r="BD252" s="1248"/>
      <c r="BE252" s="1248"/>
      <c r="BF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  <c r="DU252" s="1248"/>
    </row>
    <row r="253" spans="1:125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Q253" s="1248"/>
      <c r="R253" s="1248"/>
      <c r="S253" s="1248"/>
      <c r="T253" s="1248"/>
      <c r="U253" s="1248"/>
      <c r="V253" s="1248"/>
      <c r="AO253" s="1248"/>
      <c r="AP253" s="1248"/>
      <c r="AQ253" s="1248"/>
      <c r="AR253" s="1248"/>
      <c r="AS253" s="1248"/>
      <c r="AT253" s="1248"/>
      <c r="AU253" s="1248"/>
      <c r="AV253" s="1248"/>
      <c r="AW253" s="1248"/>
      <c r="AX253" s="1248"/>
      <c r="AY253" s="1248"/>
      <c r="AZ253" s="1248"/>
      <c r="BA253" s="1248"/>
      <c r="BB253" s="1248"/>
      <c r="BC253" s="1248"/>
      <c r="BD253" s="1248"/>
      <c r="BE253" s="1248"/>
      <c r="BF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  <c r="DU253" s="1248"/>
    </row>
    <row r="254" spans="1:125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Q254" s="1248"/>
      <c r="R254" s="1248"/>
      <c r="S254" s="1248"/>
      <c r="T254" s="1248"/>
      <c r="U254" s="1248"/>
      <c r="V254" s="1248"/>
      <c r="AO254" s="1248"/>
      <c r="AP254" s="1248"/>
      <c r="AQ254" s="1248"/>
      <c r="AR254" s="1248"/>
      <c r="AS254" s="1248"/>
      <c r="AT254" s="1248"/>
      <c r="AU254" s="1248"/>
      <c r="AV254" s="1248"/>
      <c r="AW254" s="1248"/>
      <c r="AX254" s="1248"/>
      <c r="AY254" s="1248"/>
      <c r="AZ254" s="1248"/>
      <c r="BA254" s="1248"/>
      <c r="BB254" s="1248"/>
      <c r="BC254" s="1248"/>
      <c r="BD254" s="1248"/>
      <c r="BE254" s="1248"/>
      <c r="BF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  <c r="DU254" s="1248"/>
    </row>
    <row r="255" spans="1:125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Q255" s="1248"/>
      <c r="R255" s="1248"/>
      <c r="S255" s="1248"/>
      <c r="T255" s="1248"/>
      <c r="U255" s="1248"/>
      <c r="V255" s="1248"/>
      <c r="AO255" s="1248"/>
      <c r="AP255" s="1248"/>
      <c r="AQ255" s="1248"/>
      <c r="AR255" s="1248"/>
      <c r="AS255" s="1248"/>
      <c r="AT255" s="1248"/>
      <c r="AU255" s="1248"/>
      <c r="AV255" s="1248"/>
      <c r="AW255" s="1248"/>
      <c r="AX255" s="1248"/>
      <c r="AY255" s="1248"/>
      <c r="AZ255" s="1248"/>
      <c r="BA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  <c r="DU255" s="1248"/>
    </row>
    <row r="256" spans="1:125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Q256" s="1248"/>
      <c r="R256" s="1248"/>
      <c r="S256" s="1248"/>
      <c r="T256" s="1248"/>
      <c r="U256" s="1248"/>
      <c r="V256" s="1248"/>
      <c r="AO256" s="1248"/>
      <c r="AP256" s="1248"/>
      <c r="AQ256" s="1248"/>
      <c r="AR256" s="1248"/>
      <c r="AS256" s="1248"/>
      <c r="AT256" s="1248"/>
      <c r="AU256" s="1248"/>
      <c r="AV256" s="1248"/>
      <c r="AW256" s="1248"/>
      <c r="AX256" s="1248"/>
      <c r="AY256" s="1248"/>
      <c r="AZ256" s="1248"/>
      <c r="BA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  <c r="DU256" s="1248"/>
    </row>
    <row r="257" spans="1:125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Q257" s="1248"/>
      <c r="R257" s="1248"/>
      <c r="S257" s="1248"/>
      <c r="T257" s="1248"/>
      <c r="U257" s="1248"/>
      <c r="V257" s="1248"/>
      <c r="AO257" s="1248"/>
      <c r="AP257" s="1248"/>
      <c r="AQ257" s="1248"/>
      <c r="AR257" s="1248"/>
      <c r="AS257" s="1248"/>
      <c r="AT257" s="1248"/>
      <c r="AU257" s="1248"/>
      <c r="AV257" s="1248"/>
      <c r="AW257" s="1248"/>
      <c r="AX257" s="1248"/>
      <c r="AY257" s="1248"/>
      <c r="AZ257" s="1248"/>
      <c r="BA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  <c r="DU257" s="1248"/>
    </row>
    <row r="258" spans="1:125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Q258" s="1248"/>
      <c r="R258" s="1248"/>
      <c r="S258" s="1248"/>
      <c r="T258" s="1248"/>
      <c r="U258" s="1248"/>
      <c r="V258" s="1248"/>
      <c r="AO258" s="1248"/>
      <c r="AP258" s="1248"/>
      <c r="AQ258" s="1248"/>
      <c r="AR258" s="1248"/>
      <c r="AS258" s="1248"/>
      <c r="AT258" s="1248"/>
      <c r="AU258" s="1248"/>
      <c r="AV258" s="1248"/>
      <c r="AW258" s="1248"/>
      <c r="AX258" s="1248"/>
      <c r="AY258" s="1248"/>
      <c r="AZ258" s="1248"/>
      <c r="BA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  <c r="DU258" s="1248"/>
    </row>
    <row r="259" spans="1:125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Q259" s="1248"/>
      <c r="R259" s="1248"/>
      <c r="S259" s="1248"/>
      <c r="T259" s="1248"/>
      <c r="U259" s="1248"/>
      <c r="V259" s="1248"/>
      <c r="AO259" s="1248"/>
      <c r="AP259" s="1248"/>
      <c r="AQ259" s="1248"/>
      <c r="AR259" s="1248"/>
      <c r="AS259" s="1248"/>
      <c r="AT259" s="1248"/>
      <c r="AU259" s="1248"/>
      <c r="AV259" s="1248"/>
      <c r="AW259" s="1248"/>
      <c r="AX259" s="1248"/>
      <c r="AY259" s="1248"/>
      <c r="AZ259" s="1248"/>
      <c r="BA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  <c r="DU259" s="1248"/>
    </row>
    <row r="260" spans="1:125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Q260" s="1248"/>
      <c r="R260" s="1248"/>
      <c r="S260" s="1248"/>
      <c r="T260" s="1248"/>
      <c r="U260" s="1248"/>
      <c r="V260" s="1248"/>
      <c r="AO260" s="1248"/>
      <c r="AP260" s="1248"/>
      <c r="AQ260" s="1248"/>
      <c r="AR260" s="1248"/>
      <c r="AS260" s="1248"/>
      <c r="AT260" s="1248"/>
      <c r="AU260" s="1248"/>
      <c r="AV260" s="1248"/>
      <c r="AW260" s="1248"/>
      <c r="AX260" s="1248"/>
      <c r="AY260" s="1248"/>
      <c r="AZ260" s="1248"/>
      <c r="BA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  <c r="DU260" s="1248"/>
    </row>
    <row r="261" spans="1:125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Q261" s="1248"/>
      <c r="R261" s="1248"/>
      <c r="S261" s="1248"/>
      <c r="T261" s="1248"/>
      <c r="U261" s="1248"/>
      <c r="V261" s="1248"/>
      <c r="AO261" s="1248"/>
      <c r="AP261" s="1248"/>
      <c r="AQ261" s="1248"/>
      <c r="AR261" s="1248"/>
      <c r="AS261" s="1248"/>
      <c r="AT261" s="1248"/>
      <c r="AU261" s="1248"/>
      <c r="AV261" s="1248"/>
      <c r="AW261" s="1248"/>
      <c r="AX261" s="1248"/>
      <c r="AY261" s="1248"/>
      <c r="AZ261" s="1248"/>
      <c r="BA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  <c r="DU261" s="1248"/>
    </row>
    <row r="262" spans="1:125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Q262" s="1248"/>
      <c r="R262" s="1248"/>
      <c r="S262" s="1248"/>
      <c r="T262" s="1248"/>
      <c r="U262" s="1248"/>
      <c r="V262" s="1248"/>
      <c r="AO262" s="1248"/>
      <c r="AP262" s="1248"/>
      <c r="AQ262" s="1248"/>
      <c r="AR262" s="1248"/>
      <c r="AS262" s="1248"/>
      <c r="AT262" s="1248"/>
      <c r="AU262" s="1248"/>
      <c r="AV262" s="1248"/>
      <c r="AW262" s="1248"/>
      <c r="AX262" s="1248"/>
      <c r="AY262" s="1248"/>
      <c r="AZ262" s="1248"/>
      <c r="BA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  <c r="DU262" s="1248"/>
    </row>
    <row r="263" spans="1:125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Q263" s="1248"/>
      <c r="R263" s="1248"/>
      <c r="S263" s="1248"/>
      <c r="T263" s="1248"/>
      <c r="U263" s="1248"/>
      <c r="V263" s="1248"/>
      <c r="AO263" s="1248"/>
      <c r="AP263" s="1248"/>
      <c r="AQ263" s="1248"/>
      <c r="AR263" s="1248"/>
      <c r="AS263" s="1248"/>
      <c r="AT263" s="1248"/>
      <c r="AU263" s="1248"/>
      <c r="AV263" s="1248"/>
      <c r="AW263" s="1248"/>
      <c r="AX263" s="1248"/>
      <c r="AY263" s="1248"/>
      <c r="AZ263" s="1248"/>
      <c r="BA263" s="1248"/>
      <c r="BB263" s="1248"/>
      <c r="BC263" s="1248"/>
      <c r="BD263" s="1248"/>
      <c r="BE263" s="1248"/>
      <c r="BF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  <c r="DU263" s="1248"/>
    </row>
    <row r="264" spans="1:125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Q264" s="1248"/>
      <c r="R264" s="1248"/>
      <c r="S264" s="1248"/>
      <c r="T264" s="1248"/>
      <c r="U264" s="1248"/>
      <c r="V264" s="1248"/>
      <c r="AO264" s="1248"/>
      <c r="AP264" s="1248"/>
      <c r="AQ264" s="1248"/>
      <c r="AR264" s="1248"/>
      <c r="AS264" s="1248"/>
      <c r="AT264" s="1248"/>
      <c r="AU264" s="1248"/>
      <c r="AV264" s="1248"/>
      <c r="AW264" s="1248"/>
      <c r="AX264" s="1248"/>
      <c r="AY264" s="1248"/>
      <c r="AZ264" s="1248"/>
      <c r="BA264" s="1248"/>
      <c r="BB264" s="1248"/>
      <c r="BC264" s="1248"/>
      <c r="BD264" s="1248"/>
      <c r="BE264" s="1248"/>
      <c r="BF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  <c r="DU264" s="1248"/>
    </row>
    <row r="265" spans="1:125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Q265" s="1248"/>
      <c r="R265" s="1248"/>
      <c r="S265" s="1248"/>
      <c r="T265" s="1248"/>
      <c r="U265" s="1248"/>
      <c r="V265" s="1248"/>
      <c r="AO265" s="1248"/>
      <c r="AP265" s="1248"/>
      <c r="AQ265" s="1248"/>
      <c r="AR265" s="1248"/>
      <c r="AS265" s="1248"/>
      <c r="AT265" s="1248"/>
      <c r="AU265" s="1248"/>
      <c r="AV265" s="1248"/>
      <c r="AW265" s="1248"/>
      <c r="AX265" s="1248"/>
      <c r="AY265" s="1248"/>
      <c r="AZ265" s="1248"/>
      <c r="BA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  <c r="DU265" s="1248"/>
    </row>
    <row r="266" spans="1:125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Q266" s="1248"/>
      <c r="R266" s="1248"/>
      <c r="S266" s="1248"/>
      <c r="T266" s="1248"/>
      <c r="U266" s="1248"/>
      <c r="V266" s="1248"/>
      <c r="AO266" s="1248"/>
      <c r="AP266" s="1248"/>
      <c r="AQ266" s="1248"/>
      <c r="AR266" s="1248"/>
      <c r="AS266" s="1248"/>
      <c r="AT266" s="1248"/>
      <c r="AU266" s="1248"/>
      <c r="AV266" s="1248"/>
      <c r="AW266" s="1248"/>
      <c r="AX266" s="1248"/>
      <c r="AY266" s="1248"/>
      <c r="AZ266" s="1248"/>
      <c r="BA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  <c r="DU266" s="1248"/>
    </row>
    <row r="267" spans="1:125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Q267" s="1248"/>
      <c r="R267" s="1248"/>
      <c r="S267" s="1248"/>
      <c r="T267" s="1248"/>
      <c r="U267" s="1248"/>
      <c r="V267" s="1248"/>
      <c r="AO267" s="1248"/>
      <c r="AP267" s="1248"/>
      <c r="AQ267" s="1248"/>
      <c r="AR267" s="1248"/>
      <c r="AS267" s="1248"/>
      <c r="AT267" s="1248"/>
      <c r="AU267" s="1248"/>
      <c r="AV267" s="1248"/>
      <c r="AW267" s="1248"/>
      <c r="AX267" s="1248"/>
      <c r="AY267" s="1248"/>
      <c r="AZ267" s="1248"/>
      <c r="BA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  <c r="DU267" s="1248"/>
    </row>
    <row r="268" spans="1:125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Q268" s="1248"/>
      <c r="R268" s="1248"/>
      <c r="S268" s="1248"/>
      <c r="T268" s="1248"/>
      <c r="U268" s="1248"/>
      <c r="V268" s="1248"/>
      <c r="AO268" s="1248"/>
      <c r="AP268" s="1248"/>
      <c r="AQ268" s="1248"/>
      <c r="AR268" s="1248"/>
      <c r="AS268" s="1248"/>
      <c r="AT268" s="1248"/>
      <c r="AU268" s="1248"/>
      <c r="AV268" s="1248"/>
      <c r="AW268" s="1248"/>
      <c r="AX268" s="1248"/>
      <c r="AY268" s="1248"/>
      <c r="AZ268" s="1248"/>
      <c r="BA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  <c r="DU268" s="1248"/>
    </row>
    <row r="269" spans="1:125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Q269" s="1248"/>
      <c r="R269" s="1248"/>
      <c r="S269" s="1248"/>
      <c r="T269" s="1248"/>
      <c r="U269" s="1248"/>
      <c r="V269" s="1248"/>
      <c r="AO269" s="1248"/>
      <c r="AP269" s="1248"/>
      <c r="AQ269" s="1248"/>
      <c r="AR269" s="1248"/>
      <c r="AS269" s="1248"/>
      <c r="AT269" s="1248"/>
      <c r="AU269" s="1248"/>
      <c r="AV269" s="1248"/>
      <c r="AW269" s="1248"/>
      <c r="AX269" s="1248"/>
      <c r="AY269" s="1248"/>
      <c r="AZ269" s="1248"/>
      <c r="BA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  <c r="DU269" s="1248"/>
    </row>
    <row r="270" spans="1:125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Q270" s="1248"/>
      <c r="R270" s="1248"/>
      <c r="S270" s="1248"/>
      <c r="T270" s="1248"/>
      <c r="U270" s="1248"/>
      <c r="V270" s="1248"/>
      <c r="AO270" s="1248"/>
      <c r="AP270" s="1248"/>
      <c r="AQ270" s="1248"/>
      <c r="AR270" s="1248"/>
      <c r="AS270" s="1248"/>
      <c r="AT270" s="1248"/>
      <c r="AU270" s="1248"/>
      <c r="AV270" s="1248"/>
      <c r="AW270" s="1248"/>
      <c r="AX270" s="1248"/>
      <c r="AY270" s="1248"/>
      <c r="AZ270" s="1248"/>
      <c r="BA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  <c r="DU270" s="1248"/>
    </row>
    <row r="271" spans="1:125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Q271" s="1248"/>
      <c r="R271" s="1248"/>
      <c r="S271" s="1248"/>
      <c r="T271" s="1248"/>
      <c r="U271" s="1248"/>
      <c r="V271" s="1248"/>
      <c r="AO271" s="1248"/>
      <c r="AP271" s="1248"/>
      <c r="AQ271" s="1248"/>
      <c r="AR271" s="1248"/>
      <c r="AS271" s="1248"/>
      <c r="AT271" s="1248"/>
      <c r="AU271" s="1248"/>
      <c r="AV271" s="1248"/>
      <c r="AW271" s="1248"/>
      <c r="AX271" s="1248"/>
      <c r="AY271" s="1248"/>
      <c r="AZ271" s="1248"/>
      <c r="BA271" s="1248"/>
      <c r="BB271" s="1248"/>
      <c r="BC271" s="1248"/>
      <c r="BD271" s="1248"/>
      <c r="BE271" s="1248"/>
      <c r="BF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  <c r="DU271" s="1248"/>
    </row>
    <row r="272" spans="1:125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Q272" s="1248"/>
      <c r="R272" s="1248"/>
      <c r="S272" s="1248"/>
      <c r="T272" s="1248"/>
      <c r="U272" s="1248"/>
      <c r="V272" s="1248"/>
      <c r="AO272" s="1248"/>
      <c r="AP272" s="1248"/>
      <c r="AQ272" s="1248"/>
      <c r="AR272" s="1248"/>
      <c r="AS272" s="1248"/>
      <c r="AT272" s="1248"/>
      <c r="AU272" s="1248"/>
      <c r="AV272" s="1248"/>
      <c r="AW272" s="1248"/>
      <c r="AX272" s="1248"/>
      <c r="AY272" s="1248"/>
      <c r="AZ272" s="1248"/>
      <c r="BA272" s="1248"/>
      <c r="BB272" s="1248"/>
      <c r="BC272" s="1248"/>
      <c r="BD272" s="1248"/>
      <c r="BE272" s="1248"/>
      <c r="BF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  <c r="DU272" s="1248"/>
    </row>
    <row r="273" spans="1:125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Q273" s="1248"/>
      <c r="R273" s="1248"/>
      <c r="S273" s="1248"/>
      <c r="T273" s="1248"/>
      <c r="U273" s="1248"/>
      <c r="V273" s="1248"/>
      <c r="AO273" s="1248"/>
      <c r="AP273" s="1248"/>
      <c r="AQ273" s="1248"/>
      <c r="AR273" s="1248"/>
      <c r="AS273" s="1248"/>
      <c r="AT273" s="1248"/>
      <c r="AU273" s="1248"/>
      <c r="AV273" s="1248"/>
      <c r="AW273" s="1248"/>
      <c r="AX273" s="1248"/>
      <c r="AY273" s="1248"/>
      <c r="AZ273" s="1248"/>
      <c r="BA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  <c r="DU273" s="1248"/>
    </row>
    <row r="274" spans="1:125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Q274" s="1248"/>
      <c r="R274" s="1248"/>
      <c r="S274" s="1248"/>
      <c r="T274" s="1248"/>
      <c r="U274" s="1248"/>
      <c r="V274" s="1248"/>
      <c r="AO274" s="1248"/>
      <c r="AP274" s="1248"/>
      <c r="AQ274" s="1248"/>
      <c r="AR274" s="1248"/>
      <c r="AS274" s="1248"/>
      <c r="AT274" s="1248"/>
      <c r="AU274" s="1248"/>
      <c r="AV274" s="1248"/>
      <c r="AW274" s="1248"/>
      <c r="AX274" s="1248"/>
      <c r="AY274" s="1248"/>
      <c r="AZ274" s="1248"/>
      <c r="BA274" s="1248"/>
      <c r="BB274" s="1248"/>
      <c r="BC274" s="1248"/>
      <c r="BD274" s="1248"/>
      <c r="BE274" s="1248"/>
      <c r="BF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  <c r="DU274" s="1248"/>
    </row>
    <row r="275" spans="1:125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Q275" s="1248"/>
      <c r="R275" s="1248"/>
      <c r="S275" s="1248"/>
      <c r="T275" s="1248"/>
      <c r="U275" s="1248"/>
      <c r="V275" s="1248"/>
      <c r="AO275" s="1248"/>
      <c r="AP275" s="1248"/>
      <c r="AQ275" s="1248"/>
      <c r="AR275" s="1248"/>
      <c r="AS275" s="1248"/>
      <c r="AT275" s="1248"/>
      <c r="AU275" s="1248"/>
      <c r="AV275" s="1248"/>
      <c r="AW275" s="1248"/>
      <c r="AX275" s="1248"/>
      <c r="AY275" s="1248"/>
      <c r="AZ275" s="1248"/>
      <c r="BA275" s="1248"/>
      <c r="BB275" s="1248"/>
      <c r="BC275" s="1248"/>
      <c r="BD275" s="1248"/>
      <c r="BE275" s="1248"/>
      <c r="BF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  <c r="DU275" s="1248"/>
    </row>
    <row r="276" spans="1:125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Q276" s="1248"/>
      <c r="R276" s="1248"/>
      <c r="S276" s="1248"/>
      <c r="T276" s="1248"/>
      <c r="U276" s="1248"/>
      <c r="V276" s="1248"/>
      <c r="AO276" s="1248"/>
      <c r="AP276" s="1248"/>
      <c r="AQ276" s="1248"/>
      <c r="AR276" s="1248"/>
      <c r="AS276" s="1248"/>
      <c r="AT276" s="1248"/>
      <c r="AU276" s="1248"/>
      <c r="AV276" s="1248"/>
      <c r="AW276" s="1248"/>
      <c r="AX276" s="1248"/>
      <c r="AY276" s="1248"/>
      <c r="AZ276" s="1248"/>
      <c r="BA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  <c r="DU276" s="1248"/>
    </row>
    <row r="277" spans="1:125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Q277" s="1248"/>
      <c r="R277" s="1248"/>
      <c r="S277" s="1248"/>
      <c r="T277" s="1248"/>
      <c r="U277" s="1248"/>
      <c r="V277" s="1248"/>
      <c r="AO277" s="1248"/>
      <c r="AP277" s="1248"/>
      <c r="AQ277" s="1248"/>
      <c r="AR277" s="1248"/>
      <c r="AS277" s="1248"/>
      <c r="AT277" s="1248"/>
      <c r="AU277" s="1248"/>
      <c r="AV277" s="1248"/>
      <c r="AW277" s="1248"/>
      <c r="AX277" s="1248"/>
      <c r="AY277" s="1248"/>
      <c r="AZ277" s="1248"/>
      <c r="BA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</row>
    <row r="278" spans="1:125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Q278" s="1248"/>
      <c r="R278" s="1248"/>
      <c r="S278" s="1248"/>
      <c r="T278" s="1248"/>
      <c r="U278" s="1248"/>
      <c r="V278" s="1248"/>
      <c r="AO278" s="1248"/>
      <c r="AP278" s="1248"/>
      <c r="AQ278" s="1248"/>
      <c r="AR278" s="1248"/>
      <c r="AS278" s="1248"/>
      <c r="AT278" s="1248"/>
      <c r="AU278" s="1248"/>
      <c r="AV278" s="1248"/>
      <c r="AW278" s="1248"/>
      <c r="AX278" s="1248"/>
      <c r="AY278" s="1248"/>
      <c r="AZ278" s="1248"/>
      <c r="BA278" s="1248"/>
      <c r="BB278" s="1248"/>
      <c r="BC278" s="1248"/>
      <c r="BD278" s="1248"/>
      <c r="BE278" s="1248"/>
      <c r="BF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  <c r="DU278" s="1248"/>
    </row>
    <row r="279" spans="1:125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Q279" s="1248"/>
      <c r="R279" s="1248"/>
      <c r="S279" s="1248"/>
      <c r="T279" s="1248"/>
      <c r="U279" s="1248"/>
      <c r="V279" s="1248"/>
      <c r="AO279" s="1248"/>
      <c r="AP279" s="1248"/>
      <c r="AQ279" s="1248"/>
      <c r="AR279" s="1248"/>
      <c r="AS279" s="1248"/>
      <c r="AT279" s="1248"/>
      <c r="AU279" s="1248"/>
      <c r="AV279" s="1248"/>
      <c r="AW279" s="1248"/>
      <c r="AX279" s="1248"/>
      <c r="AY279" s="1248"/>
      <c r="AZ279" s="1248"/>
      <c r="BA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  <c r="DU279" s="1248"/>
    </row>
    <row r="280" spans="1:125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Q280" s="1248"/>
      <c r="R280" s="1248"/>
      <c r="S280" s="1248"/>
      <c r="T280" s="1248"/>
      <c r="U280" s="1248"/>
      <c r="V280" s="1248"/>
      <c r="AO280" s="1248"/>
      <c r="AP280" s="1248"/>
      <c r="AQ280" s="1248"/>
      <c r="AR280" s="1248"/>
      <c r="AS280" s="1248"/>
      <c r="AT280" s="1248"/>
      <c r="AU280" s="1248"/>
      <c r="AV280" s="1248"/>
      <c r="AW280" s="1248"/>
      <c r="AX280" s="1248"/>
      <c r="AY280" s="1248"/>
      <c r="AZ280" s="1248"/>
      <c r="BA280" s="1248"/>
      <c r="BB280" s="1248"/>
      <c r="BC280" s="1248"/>
      <c r="BD280" s="1248"/>
      <c r="BE280" s="1248"/>
      <c r="BF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  <c r="DU280" s="1248"/>
    </row>
    <row r="281" spans="1:125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  <c r="T281" s="1248"/>
      <c r="U281" s="1248"/>
      <c r="V281" s="1248"/>
      <c r="AO281" s="1248"/>
      <c r="AP281" s="1248"/>
      <c r="AQ281" s="1248"/>
      <c r="AR281" s="1248"/>
      <c r="AS281" s="1248"/>
      <c r="AT281" s="1248"/>
      <c r="AU281" s="1248"/>
      <c r="AV281" s="1248"/>
      <c r="AW281" s="1248"/>
      <c r="AX281" s="1248"/>
      <c r="AY281" s="1248"/>
      <c r="AZ281" s="1248"/>
      <c r="BA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  <c r="DU281" s="1248"/>
    </row>
    <row r="282" spans="1:125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Q282" s="1248"/>
      <c r="R282" s="1248"/>
      <c r="S282" s="1248"/>
      <c r="T282" s="1248"/>
      <c r="U282" s="1248"/>
      <c r="V282" s="1248"/>
      <c r="AO282" s="1248"/>
      <c r="AP282" s="1248"/>
      <c r="AQ282" s="1248"/>
      <c r="AR282" s="1248"/>
      <c r="AS282" s="1248"/>
      <c r="AT282" s="1248"/>
      <c r="AU282" s="1248"/>
      <c r="AV282" s="1248"/>
      <c r="AW282" s="1248"/>
      <c r="AX282" s="1248"/>
      <c r="AY282" s="1248"/>
      <c r="AZ282" s="1248"/>
      <c r="BA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  <c r="DU282" s="1248"/>
    </row>
    <row r="283" spans="1:125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Q283" s="1248"/>
      <c r="R283" s="1248"/>
      <c r="S283" s="1248"/>
      <c r="T283" s="1248"/>
      <c r="U283" s="1248"/>
      <c r="V283" s="1248"/>
      <c r="AO283" s="1248"/>
      <c r="AP283" s="1248"/>
      <c r="AQ283" s="1248"/>
      <c r="AR283" s="1248"/>
      <c r="AS283" s="1248"/>
      <c r="AT283" s="1248"/>
      <c r="AU283" s="1248"/>
      <c r="AV283" s="1248"/>
      <c r="AW283" s="1248"/>
      <c r="AX283" s="1248"/>
      <c r="AY283" s="1248"/>
      <c r="AZ283" s="1248"/>
      <c r="BA283" s="1248"/>
      <c r="BB283" s="1248"/>
      <c r="BC283" s="1248"/>
      <c r="BD283" s="1248"/>
      <c r="BE283" s="1248"/>
      <c r="BF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  <c r="DU283" s="1248"/>
    </row>
    <row r="284" spans="1:125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Q284" s="1248"/>
      <c r="R284" s="1248"/>
      <c r="S284" s="1248"/>
      <c r="T284" s="1248"/>
      <c r="U284" s="1248"/>
      <c r="V284" s="1248"/>
      <c r="AO284" s="1248"/>
      <c r="AP284" s="1248"/>
      <c r="AQ284" s="1248"/>
      <c r="AR284" s="1248"/>
      <c r="AS284" s="1248"/>
      <c r="AT284" s="1248"/>
      <c r="AU284" s="1248"/>
      <c r="AV284" s="1248"/>
      <c r="AW284" s="1248"/>
      <c r="AX284" s="1248"/>
      <c r="AY284" s="1248"/>
      <c r="AZ284" s="1248"/>
      <c r="BA284" s="1248"/>
      <c r="BB284" s="1248"/>
      <c r="BC284" s="1248"/>
      <c r="BD284" s="1248"/>
      <c r="BE284" s="1248"/>
      <c r="BF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  <c r="DU284" s="1248"/>
    </row>
    <row r="285" spans="1:125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Q285" s="1248"/>
      <c r="R285" s="1248"/>
      <c r="S285" s="1248"/>
      <c r="T285" s="1248"/>
      <c r="U285" s="1248"/>
      <c r="V285" s="1248"/>
      <c r="AO285" s="1248"/>
      <c r="AP285" s="1248"/>
      <c r="AQ285" s="1248"/>
      <c r="AR285" s="1248"/>
      <c r="AS285" s="1248"/>
      <c r="AT285" s="1248"/>
      <c r="AU285" s="1248"/>
      <c r="AV285" s="1248"/>
      <c r="AW285" s="1248"/>
      <c r="AX285" s="1248"/>
      <c r="AY285" s="1248"/>
      <c r="AZ285" s="1248"/>
      <c r="BA285" s="1248"/>
      <c r="BB285" s="1248"/>
      <c r="BC285" s="1248"/>
      <c r="BD285" s="1248"/>
      <c r="BE285" s="1248"/>
      <c r="BF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  <c r="DU285" s="1248"/>
    </row>
    <row r="286" spans="1:125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Q286" s="1248"/>
      <c r="R286" s="1248"/>
      <c r="S286" s="1248"/>
      <c r="T286" s="1248"/>
      <c r="U286" s="1248"/>
      <c r="V286" s="1248"/>
      <c r="AO286" s="1248"/>
      <c r="AP286" s="1248"/>
      <c r="AQ286" s="1248"/>
      <c r="AR286" s="1248"/>
      <c r="AS286" s="1248"/>
      <c r="AT286" s="1248"/>
      <c r="AU286" s="1248"/>
      <c r="AV286" s="1248"/>
      <c r="AW286" s="1248"/>
      <c r="AX286" s="1248"/>
      <c r="AY286" s="1248"/>
      <c r="AZ286" s="1248"/>
      <c r="BA286" s="1248"/>
      <c r="BB286" s="1248"/>
      <c r="BC286" s="1248"/>
      <c r="BD286" s="1248"/>
      <c r="BE286" s="1248"/>
      <c r="BF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  <c r="DU286" s="1248"/>
    </row>
    <row r="287" spans="1:125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Q287" s="1248"/>
      <c r="R287" s="1248"/>
      <c r="S287" s="1248"/>
      <c r="T287" s="1248"/>
      <c r="U287" s="1248"/>
      <c r="V287" s="1248"/>
      <c r="AO287" s="1248"/>
      <c r="AP287" s="1248"/>
      <c r="AQ287" s="1248"/>
      <c r="AR287" s="1248"/>
      <c r="AS287" s="1248"/>
      <c r="AT287" s="1248"/>
      <c r="AU287" s="1248"/>
      <c r="AV287" s="1248"/>
      <c r="AW287" s="1248"/>
      <c r="AX287" s="1248"/>
      <c r="AY287" s="1248"/>
      <c r="AZ287" s="1248"/>
      <c r="BA287" s="1248"/>
      <c r="BB287" s="1248"/>
      <c r="BC287" s="1248"/>
      <c r="BD287" s="1248"/>
      <c r="BE287" s="1248"/>
      <c r="BF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  <c r="DU287" s="1248"/>
    </row>
    <row r="288" spans="1:125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Q288" s="1248"/>
      <c r="R288" s="1248"/>
      <c r="S288" s="1248"/>
      <c r="T288" s="1248"/>
      <c r="U288" s="1248"/>
      <c r="V288" s="1248"/>
      <c r="AO288" s="1248"/>
      <c r="AP288" s="1248"/>
      <c r="AQ288" s="1248"/>
      <c r="AR288" s="1248"/>
      <c r="AS288" s="1248"/>
      <c r="AT288" s="1248"/>
      <c r="AU288" s="1248"/>
      <c r="AV288" s="1248"/>
      <c r="AW288" s="1248"/>
      <c r="AX288" s="1248"/>
      <c r="AY288" s="1248"/>
      <c r="AZ288" s="1248"/>
      <c r="BA288" s="1248"/>
      <c r="BB288" s="1248"/>
      <c r="BC288" s="1248"/>
      <c r="BD288" s="1248"/>
      <c r="BE288" s="1248"/>
      <c r="BF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  <c r="DU288" s="1248"/>
    </row>
    <row r="289" spans="1:125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Q289" s="1248"/>
      <c r="R289" s="1248"/>
      <c r="S289" s="1248"/>
      <c r="T289" s="1248"/>
      <c r="U289" s="1248"/>
      <c r="V289" s="1248"/>
      <c r="AO289" s="1248"/>
      <c r="AP289" s="1248"/>
      <c r="AQ289" s="1248"/>
      <c r="AR289" s="1248"/>
      <c r="AS289" s="1248"/>
      <c r="AT289" s="1248"/>
      <c r="AU289" s="1248"/>
      <c r="AV289" s="1248"/>
      <c r="AW289" s="1248"/>
      <c r="AX289" s="1248"/>
      <c r="AY289" s="1248"/>
      <c r="AZ289" s="1248"/>
      <c r="BA289" s="1248"/>
      <c r="BB289" s="1248"/>
      <c r="BC289" s="1248"/>
      <c r="BD289" s="1248"/>
      <c r="BE289" s="1248"/>
      <c r="BF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  <c r="DU289" s="1248"/>
    </row>
    <row r="290" spans="1:125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Q290" s="1248"/>
      <c r="R290" s="1248"/>
      <c r="S290" s="1248"/>
      <c r="T290" s="1248"/>
      <c r="U290" s="1248"/>
      <c r="V290" s="1248"/>
      <c r="AO290" s="1248"/>
      <c r="AP290" s="1248"/>
      <c r="AQ290" s="1248"/>
      <c r="AR290" s="1248"/>
      <c r="AS290" s="1248"/>
      <c r="AT290" s="1248"/>
      <c r="AU290" s="1248"/>
      <c r="AV290" s="1248"/>
      <c r="AW290" s="1248"/>
      <c r="AX290" s="1248"/>
      <c r="AY290" s="1248"/>
      <c r="AZ290" s="1248"/>
      <c r="BA290" s="1248"/>
      <c r="BB290" s="1248"/>
      <c r="BC290" s="1248"/>
      <c r="BD290" s="1248"/>
      <c r="BE290" s="1248"/>
      <c r="BF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  <c r="DU290" s="1248"/>
    </row>
    <row r="291" spans="1:125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Q291" s="1248"/>
      <c r="R291" s="1248"/>
      <c r="S291" s="1248"/>
      <c r="T291" s="1248"/>
      <c r="U291" s="1248"/>
      <c r="V291" s="1248"/>
      <c r="AO291" s="1248"/>
      <c r="AP291" s="1248"/>
      <c r="AQ291" s="1248"/>
      <c r="AR291" s="1248"/>
      <c r="AS291" s="1248"/>
      <c r="AT291" s="1248"/>
      <c r="AU291" s="1248"/>
      <c r="AV291" s="1248"/>
      <c r="AW291" s="1248"/>
      <c r="AX291" s="1248"/>
      <c r="AY291" s="1248"/>
      <c r="AZ291" s="1248"/>
      <c r="BA291" s="1248"/>
      <c r="BB291" s="1248"/>
      <c r="BC291" s="1248"/>
      <c r="BD291" s="1248"/>
      <c r="BE291" s="1248"/>
      <c r="BF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  <c r="DU291" s="1248"/>
    </row>
    <row r="292" spans="1:125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Q292" s="1248"/>
      <c r="R292" s="1248"/>
      <c r="S292" s="1248"/>
      <c r="T292" s="1248"/>
      <c r="U292" s="1248"/>
      <c r="V292" s="1248"/>
      <c r="AO292" s="1248"/>
      <c r="AP292" s="1248"/>
      <c r="AQ292" s="1248"/>
      <c r="AR292" s="1248"/>
      <c r="AS292" s="1248"/>
      <c r="AT292" s="1248"/>
      <c r="AU292" s="1248"/>
      <c r="AV292" s="1248"/>
      <c r="AW292" s="1248"/>
      <c r="AX292" s="1248"/>
      <c r="AY292" s="1248"/>
      <c r="AZ292" s="1248"/>
      <c r="BA292" s="1248"/>
      <c r="BB292" s="1248"/>
      <c r="BC292" s="1248"/>
      <c r="BD292" s="1248"/>
      <c r="BE292" s="1248"/>
      <c r="BF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  <c r="DU292" s="1248"/>
    </row>
    <row r="293" spans="1:125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Q293" s="1248"/>
      <c r="R293" s="1248"/>
      <c r="S293" s="1248"/>
      <c r="T293" s="1248"/>
      <c r="U293" s="1248"/>
      <c r="V293" s="1248"/>
      <c r="AO293" s="1248"/>
      <c r="AP293" s="1248"/>
      <c r="AQ293" s="1248"/>
      <c r="AR293" s="1248"/>
      <c r="AS293" s="1248"/>
      <c r="AT293" s="1248"/>
      <c r="AU293" s="1248"/>
      <c r="AV293" s="1248"/>
      <c r="AW293" s="1248"/>
      <c r="AX293" s="1248"/>
      <c r="AY293" s="1248"/>
      <c r="AZ293" s="1248"/>
      <c r="BA293" s="1248"/>
      <c r="BB293" s="1248"/>
      <c r="BC293" s="1248"/>
      <c r="BD293" s="1248"/>
      <c r="BE293" s="1248"/>
      <c r="BF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  <c r="DU293" s="1248"/>
    </row>
    <row r="294" spans="1:125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Q294" s="1248"/>
      <c r="R294" s="1248"/>
      <c r="S294" s="1248"/>
      <c r="T294" s="1248"/>
      <c r="U294" s="1248"/>
      <c r="V294" s="1248"/>
      <c r="AO294" s="1248"/>
      <c r="AP294" s="1248"/>
      <c r="AQ294" s="1248"/>
      <c r="AR294" s="1248"/>
      <c r="AS294" s="1248"/>
      <c r="AT294" s="1248"/>
      <c r="AU294" s="1248"/>
      <c r="AV294" s="1248"/>
      <c r="AW294" s="1248"/>
      <c r="AX294" s="1248"/>
      <c r="AY294" s="1248"/>
      <c r="AZ294" s="1248"/>
      <c r="BA294" s="1248"/>
      <c r="BB294" s="1248"/>
      <c r="BC294" s="1248"/>
      <c r="BD294" s="1248"/>
      <c r="BE294" s="1248"/>
      <c r="BF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  <c r="DU294" s="1248"/>
    </row>
    <row r="295" spans="1:125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Q295" s="1248"/>
      <c r="R295" s="1248"/>
      <c r="S295" s="1248"/>
      <c r="T295" s="1248"/>
      <c r="U295" s="1248"/>
      <c r="V295" s="1248"/>
      <c r="AO295" s="1248"/>
      <c r="AP295" s="1248"/>
      <c r="AQ295" s="1248"/>
      <c r="AR295" s="1248"/>
      <c r="AS295" s="1248"/>
      <c r="AT295" s="1248"/>
      <c r="AU295" s="1248"/>
      <c r="AV295" s="1248"/>
      <c r="AW295" s="1248"/>
      <c r="AX295" s="1248"/>
      <c r="AY295" s="1248"/>
      <c r="AZ295" s="1248"/>
      <c r="BA295" s="1248"/>
      <c r="BB295" s="1248"/>
      <c r="BC295" s="1248"/>
      <c r="BD295" s="1248"/>
      <c r="BE295" s="1248"/>
      <c r="BF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  <c r="DU295" s="1248"/>
    </row>
    <row r="296" spans="1:125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Q296" s="1248"/>
      <c r="R296" s="1248"/>
      <c r="S296" s="1248"/>
      <c r="T296" s="1248"/>
      <c r="U296" s="1248"/>
      <c r="V296" s="1248"/>
      <c r="AO296" s="1248"/>
      <c r="AP296" s="1248"/>
      <c r="AQ296" s="1248"/>
      <c r="AR296" s="1248"/>
      <c r="AS296" s="1248"/>
      <c r="AT296" s="1248"/>
      <c r="AU296" s="1248"/>
      <c r="AV296" s="1248"/>
      <c r="AW296" s="1248"/>
      <c r="AX296" s="1248"/>
      <c r="AY296" s="1248"/>
      <c r="AZ296" s="1248"/>
      <c r="BA296" s="1248"/>
      <c r="BB296" s="1248"/>
      <c r="BC296" s="1248"/>
      <c r="BD296" s="1248"/>
      <c r="BE296" s="1248"/>
      <c r="BF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  <c r="DU296" s="1248"/>
    </row>
    <row r="297" spans="1:125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Q297" s="1248"/>
      <c r="R297" s="1248"/>
      <c r="S297" s="1248"/>
      <c r="T297" s="1248"/>
      <c r="U297" s="1248"/>
      <c r="V297" s="1248"/>
      <c r="AO297" s="1248"/>
      <c r="AP297" s="1248"/>
      <c r="AQ297" s="1248"/>
      <c r="AR297" s="1248"/>
      <c r="AS297" s="1248"/>
      <c r="AT297" s="1248"/>
      <c r="AU297" s="1248"/>
      <c r="AV297" s="1248"/>
      <c r="AW297" s="1248"/>
      <c r="AX297" s="1248"/>
      <c r="AY297" s="1248"/>
      <c r="AZ297" s="1248"/>
      <c r="BA297" s="1248"/>
      <c r="BB297" s="1248"/>
      <c r="BC297" s="1248"/>
      <c r="BD297" s="1248"/>
      <c r="BE297" s="1248"/>
      <c r="BF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  <c r="DU297" s="1248"/>
    </row>
    <row r="298" spans="1:125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Q298" s="1248"/>
      <c r="R298" s="1248"/>
      <c r="S298" s="1248"/>
      <c r="T298" s="1248"/>
      <c r="U298" s="1248"/>
      <c r="V298" s="1248"/>
      <c r="AO298" s="1248"/>
      <c r="AP298" s="1248"/>
      <c r="AQ298" s="1248"/>
      <c r="AR298" s="1248"/>
      <c r="AS298" s="1248"/>
      <c r="AT298" s="1248"/>
      <c r="AU298" s="1248"/>
      <c r="AV298" s="1248"/>
      <c r="AW298" s="1248"/>
      <c r="AX298" s="1248"/>
      <c r="AY298" s="1248"/>
      <c r="AZ298" s="1248"/>
      <c r="BA298" s="1248"/>
      <c r="BB298" s="1248"/>
      <c r="BC298" s="1248"/>
      <c r="BD298" s="1248"/>
      <c r="BE298" s="1248"/>
      <c r="BF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  <c r="DU298" s="1248"/>
    </row>
    <row r="299" spans="1:125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Q299" s="1248"/>
      <c r="R299" s="1248"/>
      <c r="S299" s="1248"/>
      <c r="T299" s="1248"/>
      <c r="U299" s="1248"/>
      <c r="V299" s="1248"/>
      <c r="AO299" s="1248"/>
      <c r="AP299" s="1248"/>
      <c r="AQ299" s="1248"/>
      <c r="AR299" s="1248"/>
      <c r="AS299" s="1248"/>
      <c r="AT299" s="1248"/>
      <c r="AU299" s="1248"/>
      <c r="AV299" s="1248"/>
      <c r="AW299" s="1248"/>
      <c r="AX299" s="1248"/>
      <c r="AY299" s="1248"/>
      <c r="AZ299" s="1248"/>
      <c r="BA299" s="1248"/>
      <c r="BB299" s="1248"/>
      <c r="BC299" s="1248"/>
      <c r="BD299" s="1248"/>
      <c r="BE299" s="1248"/>
      <c r="BF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  <c r="DU299" s="1248"/>
    </row>
    <row r="300" spans="1:125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Q300" s="1248"/>
      <c r="R300" s="1248"/>
      <c r="S300" s="1248"/>
      <c r="T300" s="1248"/>
      <c r="U300" s="1248"/>
      <c r="V300" s="1248"/>
      <c r="AO300" s="1248"/>
      <c r="AP300" s="1248"/>
      <c r="AQ300" s="1248"/>
      <c r="AR300" s="1248"/>
      <c r="AS300" s="1248"/>
      <c r="AT300" s="1248"/>
      <c r="AU300" s="1248"/>
      <c r="AV300" s="1248"/>
      <c r="AW300" s="1248"/>
      <c r="AX300" s="1248"/>
      <c r="AY300" s="1248"/>
      <c r="AZ300" s="1248"/>
      <c r="BA300" s="1248"/>
      <c r="BB300" s="1248"/>
      <c r="BC300" s="1248"/>
      <c r="BD300" s="1248"/>
      <c r="BE300" s="1248"/>
      <c r="BF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  <c r="DU300" s="1248"/>
    </row>
    <row r="301" spans="1:125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Q301" s="1248"/>
      <c r="R301" s="1248"/>
      <c r="S301" s="1248"/>
      <c r="T301" s="1248"/>
      <c r="U301" s="1248"/>
      <c r="V301" s="1248"/>
      <c r="AO301" s="1248"/>
      <c r="AP301" s="1248"/>
      <c r="AQ301" s="1248"/>
      <c r="AR301" s="1248"/>
      <c r="AS301" s="1248"/>
      <c r="AT301" s="1248"/>
      <c r="AU301" s="1248"/>
      <c r="AV301" s="1248"/>
      <c r="AW301" s="1248"/>
      <c r="AX301" s="1248"/>
      <c r="AY301" s="1248"/>
      <c r="AZ301" s="1248"/>
      <c r="BA301" s="1248"/>
      <c r="BB301" s="1248"/>
      <c r="BC301" s="1248"/>
      <c r="BD301" s="1248"/>
      <c r="BE301" s="1248"/>
      <c r="BF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  <c r="DU301" s="1248"/>
    </row>
    <row r="302" spans="1:125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Q302" s="1248"/>
      <c r="R302" s="1248"/>
      <c r="S302" s="1248"/>
      <c r="T302" s="1248"/>
      <c r="U302" s="1248"/>
      <c r="V302" s="1248"/>
      <c r="AO302" s="1248"/>
      <c r="AP302" s="1248"/>
      <c r="AQ302" s="1248"/>
      <c r="AR302" s="1248"/>
      <c r="AS302" s="1248"/>
      <c r="AT302" s="1248"/>
      <c r="AU302" s="1248"/>
      <c r="AV302" s="1248"/>
      <c r="AW302" s="1248"/>
      <c r="AX302" s="1248"/>
      <c r="AY302" s="1248"/>
      <c r="AZ302" s="1248"/>
      <c r="BA302" s="1248"/>
      <c r="BB302" s="1248"/>
      <c r="BC302" s="1248"/>
      <c r="BD302" s="1248"/>
      <c r="BE302" s="1248"/>
      <c r="BF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  <c r="DU302" s="1248"/>
    </row>
    <row r="303" spans="1:125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Q303" s="1248"/>
      <c r="R303" s="1248"/>
      <c r="S303" s="1248"/>
      <c r="T303" s="1248"/>
      <c r="U303" s="1248"/>
      <c r="V303" s="1248"/>
      <c r="AO303" s="1248"/>
      <c r="AP303" s="1248"/>
      <c r="AQ303" s="1248"/>
      <c r="AR303" s="1248"/>
      <c r="AS303" s="1248"/>
      <c r="AT303" s="1248"/>
      <c r="AU303" s="1248"/>
      <c r="AV303" s="1248"/>
      <c r="AW303" s="1248"/>
      <c r="AX303" s="1248"/>
      <c r="AY303" s="1248"/>
      <c r="AZ303" s="1248"/>
      <c r="BA303" s="1248"/>
      <c r="BB303" s="1248"/>
      <c r="BC303" s="1248"/>
      <c r="BD303" s="1248"/>
      <c r="BE303" s="1248"/>
      <c r="BF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  <c r="DU303" s="1248"/>
    </row>
    <row r="304" spans="1:125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Q304" s="1248"/>
      <c r="R304" s="1248"/>
      <c r="S304" s="1248"/>
      <c r="T304" s="1248"/>
      <c r="U304" s="1248"/>
      <c r="V304" s="1248"/>
      <c r="AO304" s="1248"/>
      <c r="AP304" s="1248"/>
      <c r="AQ304" s="1248"/>
      <c r="AR304" s="1248"/>
      <c r="AS304" s="1248"/>
      <c r="AT304" s="1248"/>
      <c r="AU304" s="1248"/>
      <c r="AV304" s="1248"/>
      <c r="AW304" s="1248"/>
      <c r="AX304" s="1248"/>
      <c r="AY304" s="1248"/>
      <c r="AZ304" s="1248"/>
      <c r="BA304" s="1248"/>
      <c r="BB304" s="1248"/>
      <c r="BC304" s="1248"/>
      <c r="BD304" s="1248"/>
      <c r="BE304" s="1248"/>
      <c r="BF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  <c r="DU304" s="1248"/>
    </row>
    <row r="305" spans="1:125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Q305" s="1248"/>
      <c r="R305" s="1248"/>
      <c r="S305" s="1248"/>
      <c r="T305" s="1248"/>
      <c r="U305" s="1248"/>
      <c r="V305" s="1248"/>
      <c r="AO305" s="1248"/>
      <c r="AP305" s="1248"/>
      <c r="AQ305" s="1248"/>
      <c r="AR305" s="1248"/>
      <c r="AS305" s="1248"/>
      <c r="AT305" s="1248"/>
      <c r="AU305" s="1248"/>
      <c r="AV305" s="1248"/>
      <c r="AW305" s="1248"/>
      <c r="AX305" s="1248"/>
      <c r="AY305" s="1248"/>
      <c r="AZ305" s="1248"/>
      <c r="BA305" s="1248"/>
      <c r="BB305" s="1248"/>
      <c r="BC305" s="1248"/>
      <c r="BD305" s="1248"/>
      <c r="BE305" s="1248"/>
      <c r="BF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  <c r="DU305" s="1248"/>
    </row>
    <row r="306" spans="1:125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Q306" s="1248"/>
      <c r="R306" s="1248"/>
      <c r="S306" s="1248"/>
      <c r="T306" s="1248"/>
      <c r="U306" s="1248"/>
      <c r="V306" s="1248"/>
      <c r="AO306" s="1248"/>
      <c r="AP306" s="1248"/>
      <c r="AQ306" s="1248"/>
      <c r="AR306" s="1248"/>
      <c r="AS306" s="1248"/>
      <c r="AT306" s="1248"/>
      <c r="AU306" s="1248"/>
      <c r="AV306" s="1248"/>
      <c r="AW306" s="1248"/>
      <c r="AX306" s="1248"/>
      <c r="AY306" s="1248"/>
      <c r="AZ306" s="1248"/>
      <c r="BA306" s="1248"/>
      <c r="BB306" s="1248"/>
      <c r="BC306" s="1248"/>
      <c r="BD306" s="1248"/>
      <c r="BE306" s="1248"/>
      <c r="BF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  <c r="DU306" s="1248"/>
    </row>
    <row r="307" spans="1:125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Q307" s="1248"/>
      <c r="R307" s="1248"/>
      <c r="S307" s="1248"/>
      <c r="T307" s="1248"/>
      <c r="U307" s="1248"/>
      <c r="V307" s="1248"/>
      <c r="AO307" s="1248"/>
      <c r="AP307" s="1248"/>
      <c r="AQ307" s="1248"/>
      <c r="AR307" s="1248"/>
      <c r="AS307" s="1248"/>
      <c r="AT307" s="1248"/>
      <c r="AU307" s="1248"/>
      <c r="AV307" s="1248"/>
      <c r="AW307" s="1248"/>
      <c r="AX307" s="1248"/>
      <c r="AY307" s="1248"/>
      <c r="AZ307" s="1248"/>
      <c r="BA307" s="1248"/>
      <c r="BB307" s="1248"/>
      <c r="BC307" s="1248"/>
      <c r="BD307" s="1248"/>
      <c r="BE307" s="1248"/>
      <c r="BF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  <c r="DU307" s="1248"/>
    </row>
    <row r="308" spans="1:125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Q308" s="1248"/>
      <c r="R308" s="1248"/>
      <c r="S308" s="1248"/>
      <c r="T308" s="1248"/>
      <c r="U308" s="1248"/>
      <c r="V308" s="1248"/>
      <c r="AO308" s="1248"/>
      <c r="AP308" s="1248"/>
      <c r="AQ308" s="1248"/>
      <c r="AR308" s="1248"/>
      <c r="AS308" s="1248"/>
      <c r="AT308" s="1248"/>
      <c r="AU308" s="1248"/>
      <c r="AV308" s="1248"/>
      <c r="AW308" s="1248"/>
      <c r="AX308" s="1248"/>
      <c r="AY308" s="1248"/>
      <c r="AZ308" s="1248"/>
      <c r="BA308" s="1248"/>
      <c r="BB308" s="1248"/>
      <c r="BC308" s="1248"/>
      <c r="BD308" s="1248"/>
      <c r="BE308" s="1248"/>
      <c r="BF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  <c r="DU308" s="1248"/>
    </row>
    <row r="309" spans="1:125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Q309" s="1248"/>
      <c r="R309" s="1248"/>
      <c r="S309" s="1248"/>
      <c r="T309" s="1248"/>
      <c r="U309" s="1248"/>
      <c r="V309" s="1248"/>
      <c r="AO309" s="1248"/>
      <c r="AP309" s="1248"/>
      <c r="AQ309" s="1248"/>
      <c r="AR309" s="1248"/>
      <c r="AS309" s="1248"/>
      <c r="AT309" s="1248"/>
      <c r="AU309" s="1248"/>
      <c r="AV309" s="1248"/>
      <c r="AW309" s="1248"/>
      <c r="AX309" s="1248"/>
      <c r="AY309" s="1248"/>
      <c r="AZ309" s="1248"/>
      <c r="BA309" s="1248"/>
      <c r="BB309" s="1248"/>
      <c r="BC309" s="1248"/>
      <c r="BD309" s="1248"/>
      <c r="BE309" s="1248"/>
      <c r="BF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  <c r="DU309" s="1248"/>
    </row>
    <row r="310" spans="1:125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Q310" s="1248"/>
      <c r="R310" s="1248"/>
      <c r="S310" s="1248"/>
      <c r="T310" s="1248"/>
      <c r="U310" s="1248"/>
      <c r="V310" s="1248"/>
      <c r="AO310" s="1248"/>
      <c r="AP310" s="1248"/>
      <c r="AQ310" s="1248"/>
      <c r="AR310" s="1248"/>
      <c r="AS310" s="1248"/>
      <c r="AT310" s="1248"/>
      <c r="AU310" s="1248"/>
      <c r="AV310" s="1248"/>
      <c r="AW310" s="1248"/>
      <c r="AX310" s="1248"/>
      <c r="AY310" s="1248"/>
      <c r="AZ310" s="1248"/>
      <c r="BA310" s="1248"/>
      <c r="BB310" s="1248"/>
      <c r="BC310" s="1248"/>
      <c r="BD310" s="1248"/>
      <c r="BE310" s="1248"/>
      <c r="BF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  <c r="DU310" s="1248"/>
    </row>
    <row r="311" spans="1:125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Q311" s="1248"/>
      <c r="R311" s="1248"/>
      <c r="S311" s="1248"/>
      <c r="T311" s="1248"/>
      <c r="U311" s="1248"/>
      <c r="V311" s="1248"/>
      <c r="AO311" s="1248"/>
      <c r="AP311" s="1248"/>
      <c r="AQ311" s="1248"/>
      <c r="AR311" s="1248"/>
      <c r="AS311" s="1248"/>
      <c r="AT311" s="1248"/>
      <c r="AU311" s="1248"/>
      <c r="AV311" s="1248"/>
      <c r="AW311" s="1248"/>
      <c r="AX311" s="1248"/>
      <c r="AY311" s="1248"/>
      <c r="AZ311" s="1248"/>
      <c r="BA311" s="1248"/>
      <c r="BB311" s="1248"/>
      <c r="BC311" s="1248"/>
      <c r="BD311" s="1248"/>
      <c r="BE311" s="1248"/>
      <c r="BF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  <c r="DU311" s="1248"/>
    </row>
    <row r="312" spans="1:125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Q312" s="1248"/>
      <c r="R312" s="1248"/>
      <c r="S312" s="1248"/>
      <c r="T312" s="1248"/>
      <c r="U312" s="1248"/>
      <c r="V312" s="1248"/>
      <c r="AO312" s="1248"/>
      <c r="AP312" s="1248"/>
      <c r="AQ312" s="1248"/>
      <c r="AR312" s="1248"/>
      <c r="AS312" s="1248"/>
      <c r="AT312" s="1248"/>
      <c r="AU312" s="1248"/>
      <c r="AV312" s="1248"/>
      <c r="AW312" s="1248"/>
      <c r="AX312" s="1248"/>
      <c r="AY312" s="1248"/>
      <c r="AZ312" s="1248"/>
      <c r="BA312" s="1248"/>
      <c r="BB312" s="1248"/>
      <c r="BC312" s="1248"/>
      <c r="BD312" s="1248"/>
      <c r="BE312" s="1248"/>
      <c r="BF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  <c r="DU312" s="1248"/>
    </row>
    <row r="313" spans="1:125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Q313" s="1248"/>
      <c r="R313" s="1248"/>
      <c r="S313" s="1248"/>
      <c r="T313" s="1248"/>
      <c r="U313" s="1248"/>
      <c r="V313" s="1248"/>
      <c r="AO313" s="1248"/>
      <c r="AP313" s="1248"/>
      <c r="AQ313" s="1248"/>
      <c r="AR313" s="1248"/>
      <c r="AS313" s="1248"/>
      <c r="AT313" s="1248"/>
      <c r="AU313" s="1248"/>
      <c r="AV313" s="1248"/>
      <c r="AW313" s="1248"/>
      <c r="AX313" s="1248"/>
      <c r="AY313" s="1248"/>
      <c r="AZ313" s="1248"/>
      <c r="BA313" s="1248"/>
      <c r="BB313" s="1248"/>
      <c r="BC313" s="1248"/>
      <c r="BD313" s="1248"/>
      <c r="BE313" s="1248"/>
      <c r="BF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  <c r="DU313" s="1248"/>
    </row>
    <row r="314" spans="1:125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Q314" s="1248"/>
      <c r="R314" s="1248"/>
      <c r="S314" s="1248"/>
      <c r="T314" s="1248"/>
      <c r="U314" s="1248"/>
      <c r="V314" s="1248"/>
      <c r="AO314" s="1248"/>
      <c r="AP314" s="1248"/>
      <c r="AQ314" s="1248"/>
      <c r="AR314" s="1248"/>
      <c r="AS314" s="1248"/>
      <c r="AT314" s="1248"/>
      <c r="AU314" s="1248"/>
      <c r="AV314" s="1248"/>
      <c r="AW314" s="1248"/>
      <c r="AX314" s="1248"/>
      <c r="AY314" s="1248"/>
      <c r="AZ314" s="1248"/>
      <c r="BA314" s="1248"/>
      <c r="BB314" s="1248"/>
      <c r="BC314" s="1248"/>
      <c r="BD314" s="1248"/>
      <c r="BE314" s="1248"/>
      <c r="BF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  <c r="DU314" s="1248"/>
    </row>
    <row r="315" spans="1:125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Q315" s="1248"/>
      <c r="R315" s="1248"/>
      <c r="S315" s="1248"/>
      <c r="T315" s="1248"/>
      <c r="U315" s="1248"/>
      <c r="V315" s="1248"/>
      <c r="AO315" s="1248"/>
      <c r="AP315" s="1248"/>
      <c r="AQ315" s="1248"/>
      <c r="AR315" s="1248"/>
      <c r="AS315" s="1248"/>
      <c r="AT315" s="1248"/>
      <c r="AU315" s="1248"/>
      <c r="AV315" s="1248"/>
      <c r="AW315" s="1248"/>
      <c r="AX315" s="1248"/>
      <c r="AY315" s="1248"/>
      <c r="AZ315" s="1248"/>
      <c r="BA315" s="1248"/>
      <c r="BB315" s="1248"/>
      <c r="BC315" s="1248"/>
      <c r="BD315" s="1248"/>
      <c r="BE315" s="1248"/>
      <c r="BF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  <c r="DU315" s="1248"/>
    </row>
    <row r="316" spans="1:125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Q316" s="1248"/>
      <c r="R316" s="1248"/>
      <c r="S316" s="1248"/>
      <c r="T316" s="1248"/>
      <c r="U316" s="1248"/>
      <c r="V316" s="1248"/>
      <c r="AO316" s="1248"/>
      <c r="AP316" s="1248"/>
      <c r="AQ316" s="1248"/>
      <c r="AR316" s="1248"/>
      <c r="AS316" s="1248"/>
      <c r="AT316" s="1248"/>
      <c r="AU316" s="1248"/>
      <c r="AV316" s="1248"/>
      <c r="AW316" s="1248"/>
      <c r="AX316" s="1248"/>
      <c r="AY316" s="1248"/>
      <c r="AZ316" s="1248"/>
      <c r="BA316" s="1248"/>
      <c r="BB316" s="1248"/>
      <c r="BC316" s="1248"/>
      <c r="BD316" s="1248"/>
      <c r="BE316" s="1248"/>
      <c r="BF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  <c r="DU316" s="1248"/>
    </row>
    <row r="317" spans="1:125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Q317" s="1248"/>
      <c r="R317" s="1248"/>
      <c r="S317" s="1248"/>
      <c r="T317" s="1248"/>
      <c r="U317" s="1248"/>
      <c r="V317" s="1248"/>
      <c r="AO317" s="1248"/>
      <c r="AP317" s="1248"/>
      <c r="AQ317" s="1248"/>
      <c r="AR317" s="1248"/>
      <c r="AS317" s="1248"/>
      <c r="AT317" s="1248"/>
      <c r="AU317" s="1248"/>
      <c r="AV317" s="1248"/>
      <c r="AW317" s="1248"/>
      <c r="AX317" s="1248"/>
      <c r="AY317" s="1248"/>
      <c r="AZ317" s="1248"/>
      <c r="BA317" s="1248"/>
      <c r="BB317" s="1248"/>
      <c r="BC317" s="1248"/>
      <c r="BD317" s="1248"/>
      <c r="BE317" s="1248"/>
      <c r="BF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  <c r="DU317" s="1248"/>
    </row>
    <row r="318" spans="1:125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Q318" s="1248"/>
      <c r="R318" s="1248"/>
      <c r="S318" s="1248"/>
      <c r="T318" s="1248"/>
      <c r="U318" s="1248"/>
      <c r="V318" s="1248"/>
      <c r="AO318" s="1248"/>
      <c r="AP318" s="1248"/>
      <c r="AQ318" s="1248"/>
      <c r="AR318" s="1248"/>
      <c r="AS318" s="1248"/>
      <c r="AT318" s="1248"/>
      <c r="AU318" s="1248"/>
      <c r="AV318" s="1248"/>
      <c r="AW318" s="1248"/>
      <c r="AX318" s="1248"/>
      <c r="AY318" s="1248"/>
      <c r="AZ318" s="1248"/>
      <c r="BA318" s="1248"/>
      <c r="BB318" s="1248"/>
      <c r="BC318" s="1248"/>
      <c r="BD318" s="1248"/>
      <c r="BE318" s="1248"/>
      <c r="BF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  <c r="DU318" s="1248"/>
    </row>
    <row r="319" spans="1:125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Q319" s="1248"/>
      <c r="R319" s="1248"/>
      <c r="S319" s="1248"/>
      <c r="T319" s="1248"/>
      <c r="U319" s="1248"/>
      <c r="V319" s="1248"/>
      <c r="AO319" s="1248"/>
      <c r="AP319" s="1248"/>
      <c r="AQ319" s="1248"/>
      <c r="AR319" s="1248"/>
      <c r="AS319" s="1248"/>
      <c r="AT319" s="1248"/>
      <c r="AU319" s="1248"/>
      <c r="AV319" s="1248"/>
      <c r="AW319" s="1248"/>
      <c r="AX319" s="1248"/>
      <c r="AY319" s="1248"/>
      <c r="AZ319" s="1248"/>
      <c r="BA319" s="1248"/>
      <c r="BB319" s="1248"/>
      <c r="BC319" s="1248"/>
      <c r="BD319" s="1248"/>
      <c r="BE319" s="1248"/>
      <c r="BF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  <c r="DU319" s="1248"/>
    </row>
    <row r="320" spans="1:125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Q320" s="1248"/>
      <c r="R320" s="1248"/>
      <c r="S320" s="1248"/>
      <c r="T320" s="1248"/>
      <c r="U320" s="1248"/>
      <c r="V320" s="1248"/>
      <c r="AO320" s="1248"/>
      <c r="AP320" s="1248"/>
      <c r="AQ320" s="1248"/>
      <c r="AR320" s="1248"/>
      <c r="AS320" s="1248"/>
      <c r="AT320" s="1248"/>
      <c r="AU320" s="1248"/>
      <c r="AV320" s="1248"/>
      <c r="AW320" s="1248"/>
      <c r="AX320" s="1248"/>
      <c r="AY320" s="1248"/>
      <c r="AZ320" s="1248"/>
      <c r="BA320" s="1248"/>
      <c r="BB320" s="1248"/>
      <c r="BC320" s="1248"/>
      <c r="BD320" s="1248"/>
      <c r="BE320" s="1248"/>
      <c r="BF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  <c r="DU320" s="1248"/>
    </row>
    <row r="321" spans="1:125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Q321" s="1248"/>
      <c r="R321" s="1248"/>
      <c r="S321" s="1248"/>
      <c r="T321" s="1248"/>
      <c r="U321" s="1248"/>
      <c r="V321" s="1248"/>
      <c r="AO321" s="1248"/>
      <c r="AP321" s="1248"/>
      <c r="AQ321" s="1248"/>
      <c r="AR321" s="1248"/>
      <c r="AS321" s="1248"/>
      <c r="AT321" s="1248"/>
      <c r="AU321" s="1248"/>
      <c r="AV321" s="1248"/>
      <c r="AW321" s="1248"/>
      <c r="AX321" s="1248"/>
      <c r="AY321" s="1248"/>
      <c r="AZ321" s="1248"/>
      <c r="BA321" s="1248"/>
      <c r="BB321" s="1248"/>
      <c r="BC321" s="1248"/>
      <c r="BD321" s="1248"/>
      <c r="BE321" s="1248"/>
      <c r="BF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  <c r="DU321" s="1248"/>
    </row>
    <row r="322" spans="1:125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Q322" s="1248"/>
      <c r="R322" s="1248"/>
      <c r="S322" s="1248"/>
      <c r="T322" s="1248"/>
      <c r="U322" s="1248"/>
      <c r="V322" s="1248"/>
      <c r="AO322" s="1248"/>
      <c r="AP322" s="1248"/>
      <c r="AQ322" s="1248"/>
      <c r="AR322" s="1248"/>
      <c r="AS322" s="1248"/>
      <c r="AT322" s="1248"/>
      <c r="AU322" s="1248"/>
      <c r="AV322" s="1248"/>
      <c r="AW322" s="1248"/>
      <c r="AX322" s="1248"/>
      <c r="AY322" s="1248"/>
      <c r="AZ322" s="1248"/>
      <c r="BA322" s="1248"/>
      <c r="BB322" s="1248"/>
      <c r="BC322" s="1248"/>
      <c r="BD322" s="1248"/>
      <c r="BE322" s="1248"/>
      <c r="BF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  <c r="DU322" s="1248"/>
    </row>
    <row r="323" spans="1:125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Q323" s="1248"/>
      <c r="R323" s="1248"/>
      <c r="S323" s="1248"/>
      <c r="T323" s="1248"/>
      <c r="U323" s="1248"/>
      <c r="V323" s="1248"/>
      <c r="AO323" s="1248"/>
      <c r="AP323" s="1248"/>
      <c r="AQ323" s="1248"/>
      <c r="AR323" s="1248"/>
      <c r="AS323" s="1248"/>
      <c r="AT323" s="1248"/>
      <c r="AU323" s="1248"/>
      <c r="AV323" s="1248"/>
      <c r="AW323" s="1248"/>
      <c r="AX323" s="1248"/>
      <c r="AY323" s="1248"/>
      <c r="AZ323" s="1248"/>
      <c r="BA323" s="1248"/>
      <c r="BB323" s="1248"/>
      <c r="BC323" s="1248"/>
      <c r="BD323" s="1248"/>
      <c r="BE323" s="1248"/>
      <c r="BF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  <c r="DU323" s="1248"/>
    </row>
    <row r="324" spans="1:125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Q324" s="1248"/>
      <c r="R324" s="1248"/>
      <c r="S324" s="1248"/>
      <c r="T324" s="1248"/>
      <c r="U324" s="1248"/>
      <c r="V324" s="1248"/>
      <c r="AO324" s="1248"/>
      <c r="AP324" s="1248"/>
      <c r="AQ324" s="1248"/>
      <c r="AR324" s="1248"/>
      <c r="AS324" s="1248"/>
      <c r="AT324" s="1248"/>
      <c r="AU324" s="1248"/>
      <c r="AV324" s="1248"/>
      <c r="AW324" s="1248"/>
      <c r="AX324" s="1248"/>
      <c r="AY324" s="1248"/>
      <c r="AZ324" s="1248"/>
      <c r="BA324" s="1248"/>
      <c r="BB324" s="1248"/>
      <c r="BC324" s="1248"/>
      <c r="BD324" s="1248"/>
      <c r="BE324" s="1248"/>
      <c r="BF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  <c r="DU324" s="1248"/>
    </row>
    <row r="325" spans="1:125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Q325" s="1248"/>
      <c r="R325" s="1248"/>
      <c r="S325" s="1248"/>
      <c r="T325" s="1248"/>
      <c r="U325" s="1248"/>
      <c r="V325" s="1248"/>
      <c r="AO325" s="1248"/>
      <c r="AP325" s="1248"/>
      <c r="AQ325" s="1248"/>
      <c r="AR325" s="1248"/>
      <c r="AS325" s="1248"/>
      <c r="AT325" s="1248"/>
      <c r="AU325" s="1248"/>
      <c r="AV325" s="1248"/>
      <c r="AW325" s="1248"/>
      <c r="AX325" s="1248"/>
      <c r="AY325" s="1248"/>
      <c r="AZ325" s="1248"/>
      <c r="BA325" s="1248"/>
      <c r="BB325" s="1248"/>
      <c r="BC325" s="1248"/>
      <c r="BD325" s="1248"/>
      <c r="BE325" s="1248"/>
      <c r="BF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  <c r="DU325" s="1248"/>
    </row>
    <row r="326" spans="1:125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Q326" s="1248"/>
      <c r="R326" s="1248"/>
      <c r="S326" s="1248"/>
      <c r="T326" s="1248"/>
      <c r="U326" s="1248"/>
      <c r="V326" s="1248"/>
      <c r="AO326" s="1248"/>
      <c r="AP326" s="1248"/>
      <c r="AQ326" s="1248"/>
      <c r="AR326" s="1248"/>
      <c r="AS326" s="1248"/>
      <c r="AT326" s="1248"/>
      <c r="AU326" s="1248"/>
      <c r="AV326" s="1248"/>
      <c r="AW326" s="1248"/>
      <c r="AX326" s="1248"/>
      <c r="AY326" s="1248"/>
      <c r="AZ326" s="1248"/>
      <c r="BA326" s="1248"/>
      <c r="BB326" s="1248"/>
      <c r="BC326" s="1248"/>
      <c r="BD326" s="1248"/>
      <c r="BE326" s="1248"/>
      <c r="BF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  <c r="DU326" s="1248"/>
    </row>
    <row r="327" spans="1:125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Q327" s="1248"/>
      <c r="R327" s="1248"/>
      <c r="S327" s="1248"/>
      <c r="T327" s="1248"/>
      <c r="U327" s="1248"/>
      <c r="V327" s="1248"/>
      <c r="AO327" s="1248"/>
      <c r="AP327" s="1248"/>
      <c r="AQ327" s="1248"/>
      <c r="AR327" s="1248"/>
      <c r="AS327" s="1248"/>
      <c r="AT327" s="1248"/>
      <c r="AU327" s="1248"/>
      <c r="AV327" s="1248"/>
      <c r="AW327" s="1248"/>
      <c r="AX327" s="1248"/>
      <c r="AY327" s="1248"/>
      <c r="AZ327" s="1248"/>
      <c r="BA327" s="1248"/>
      <c r="BB327" s="1248"/>
      <c r="BC327" s="1248"/>
      <c r="BD327" s="1248"/>
      <c r="BE327" s="1248"/>
      <c r="BF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  <c r="DU327" s="1248"/>
    </row>
    <row r="328" spans="1:125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Q328" s="1248"/>
      <c r="R328" s="1248"/>
      <c r="S328" s="1248"/>
      <c r="T328" s="1248"/>
      <c r="U328" s="1248"/>
      <c r="V328" s="1248"/>
      <c r="AO328" s="1248"/>
      <c r="AP328" s="1248"/>
      <c r="AQ328" s="1248"/>
      <c r="AR328" s="1248"/>
      <c r="AS328" s="1248"/>
      <c r="AT328" s="1248"/>
      <c r="AU328" s="1248"/>
      <c r="AV328" s="1248"/>
      <c r="AW328" s="1248"/>
      <c r="AX328" s="1248"/>
      <c r="AY328" s="1248"/>
      <c r="AZ328" s="1248"/>
      <c r="BA328" s="1248"/>
      <c r="BB328" s="1248"/>
      <c r="BC328" s="1248"/>
      <c r="BD328" s="1248"/>
      <c r="BE328" s="1248"/>
      <c r="BF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  <c r="DU328" s="1248"/>
    </row>
    <row r="329" spans="1:125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Q329" s="1248"/>
      <c r="R329" s="1248"/>
      <c r="S329" s="1248"/>
      <c r="T329" s="1248"/>
      <c r="U329" s="1248"/>
      <c r="V329" s="1248"/>
      <c r="AO329" s="1248"/>
      <c r="AP329" s="1248"/>
      <c r="AQ329" s="1248"/>
      <c r="AR329" s="1248"/>
      <c r="AS329" s="1248"/>
      <c r="AT329" s="1248"/>
      <c r="AU329" s="1248"/>
      <c r="AV329" s="1248"/>
      <c r="AW329" s="1248"/>
      <c r="AX329" s="1248"/>
      <c r="AY329" s="1248"/>
      <c r="AZ329" s="1248"/>
      <c r="BA329" s="1248"/>
      <c r="BB329" s="1248"/>
      <c r="BC329" s="1248"/>
      <c r="BD329" s="1248"/>
      <c r="BE329" s="1248"/>
      <c r="BF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  <c r="DU329" s="1248"/>
    </row>
    <row r="330" spans="1:125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Q330" s="1248"/>
      <c r="R330" s="1248"/>
      <c r="S330" s="1248"/>
      <c r="T330" s="1248"/>
      <c r="U330" s="1248"/>
      <c r="V330" s="1248"/>
      <c r="AO330" s="1248"/>
      <c r="AP330" s="1248"/>
      <c r="AQ330" s="1248"/>
      <c r="AR330" s="1248"/>
      <c r="AS330" s="1248"/>
      <c r="AT330" s="1248"/>
      <c r="AU330" s="1248"/>
      <c r="AV330" s="1248"/>
      <c r="AW330" s="1248"/>
      <c r="AX330" s="1248"/>
      <c r="AY330" s="1248"/>
      <c r="AZ330" s="1248"/>
      <c r="BA330" s="1248"/>
      <c r="BB330" s="1248"/>
      <c r="BC330" s="1248"/>
      <c r="BD330" s="1248"/>
      <c r="BE330" s="1248"/>
      <c r="BF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  <c r="DU330" s="1248"/>
    </row>
    <row r="331" spans="1:125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Q331" s="1248"/>
      <c r="R331" s="1248"/>
      <c r="S331" s="1248"/>
      <c r="T331" s="1248"/>
      <c r="U331" s="1248"/>
      <c r="V331" s="1248"/>
      <c r="AO331" s="1248"/>
      <c r="AP331" s="1248"/>
      <c r="AQ331" s="1248"/>
      <c r="AR331" s="1248"/>
      <c r="AS331" s="1248"/>
      <c r="AT331" s="1248"/>
      <c r="AU331" s="1248"/>
      <c r="AV331" s="1248"/>
      <c r="AW331" s="1248"/>
      <c r="AX331" s="1248"/>
      <c r="AY331" s="1248"/>
      <c r="AZ331" s="1248"/>
      <c r="BA331" s="1248"/>
      <c r="BB331" s="1248"/>
      <c r="BC331" s="1248"/>
      <c r="BD331" s="1248"/>
      <c r="BE331" s="1248"/>
      <c r="BF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  <c r="DU331" s="1248"/>
    </row>
    <row r="332" spans="1:125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Q332" s="1248"/>
      <c r="R332" s="1248"/>
      <c r="S332" s="1248"/>
      <c r="T332" s="1248"/>
      <c r="U332" s="1248"/>
      <c r="V332" s="1248"/>
      <c r="AO332" s="1248"/>
      <c r="AP332" s="1248"/>
      <c r="AQ332" s="1248"/>
      <c r="AR332" s="1248"/>
      <c r="AS332" s="1248"/>
      <c r="AT332" s="1248"/>
      <c r="AU332" s="1248"/>
      <c r="AV332" s="1248"/>
      <c r="AW332" s="1248"/>
      <c r="AX332" s="1248"/>
      <c r="AY332" s="1248"/>
      <c r="AZ332" s="1248"/>
      <c r="BA332" s="1248"/>
      <c r="BB332" s="1248"/>
      <c r="BC332" s="1248"/>
      <c r="BD332" s="1248"/>
      <c r="BE332" s="1248"/>
      <c r="BF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  <c r="DU332" s="1248"/>
    </row>
    <row r="333" spans="1:125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Q333" s="1248"/>
      <c r="R333" s="1248"/>
      <c r="S333" s="1248"/>
      <c r="T333" s="1248"/>
      <c r="U333" s="1248"/>
      <c r="V333" s="1248"/>
      <c r="AO333" s="1248"/>
      <c r="AP333" s="1248"/>
      <c r="AQ333" s="1248"/>
      <c r="AR333" s="1248"/>
      <c r="AS333" s="1248"/>
      <c r="AT333" s="1248"/>
      <c r="AU333" s="1248"/>
      <c r="AV333" s="1248"/>
      <c r="AW333" s="1248"/>
      <c r="AX333" s="1248"/>
      <c r="AY333" s="1248"/>
      <c r="AZ333" s="1248"/>
      <c r="BA333" s="1248"/>
      <c r="BB333" s="1248"/>
      <c r="BC333" s="1248"/>
      <c r="BD333" s="1248"/>
      <c r="BE333" s="1248"/>
      <c r="BF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  <c r="DU333" s="1248"/>
    </row>
    <row r="334" spans="1:125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Q334" s="1248"/>
      <c r="R334" s="1248"/>
      <c r="S334" s="1248"/>
      <c r="T334" s="1248"/>
      <c r="U334" s="1248"/>
      <c r="V334" s="1248"/>
      <c r="AO334" s="1248"/>
      <c r="AP334" s="1248"/>
      <c r="AQ334" s="1248"/>
      <c r="AR334" s="1248"/>
      <c r="AS334" s="1248"/>
      <c r="AT334" s="1248"/>
      <c r="AU334" s="1248"/>
      <c r="AV334" s="1248"/>
      <c r="AW334" s="1248"/>
      <c r="AX334" s="1248"/>
      <c r="AY334" s="1248"/>
      <c r="AZ334" s="1248"/>
      <c r="BA334" s="1248"/>
      <c r="BB334" s="1248"/>
      <c r="BC334" s="1248"/>
      <c r="BD334" s="1248"/>
      <c r="BE334" s="1248"/>
      <c r="BF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  <c r="DU334" s="1248"/>
    </row>
    <row r="335" spans="1:125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Q335" s="1248"/>
      <c r="R335" s="1248"/>
      <c r="S335" s="1248"/>
      <c r="T335" s="1248"/>
      <c r="U335" s="1248"/>
      <c r="V335" s="1248"/>
      <c r="AO335" s="1248"/>
      <c r="AP335" s="1248"/>
      <c r="AQ335" s="1248"/>
      <c r="AR335" s="1248"/>
      <c r="AS335" s="1248"/>
      <c r="AT335" s="1248"/>
      <c r="AU335" s="1248"/>
      <c r="AV335" s="1248"/>
      <c r="AW335" s="1248"/>
      <c r="AX335" s="1248"/>
      <c r="AY335" s="1248"/>
      <c r="AZ335" s="1248"/>
      <c r="BA335" s="1248"/>
      <c r="BB335" s="1248"/>
      <c r="BC335" s="1248"/>
      <c r="BD335" s="1248"/>
      <c r="BE335" s="1248"/>
      <c r="BF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  <c r="DU335" s="1248"/>
    </row>
    <row r="336" spans="1:125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Q336" s="1248"/>
      <c r="R336" s="1248"/>
      <c r="S336" s="1248"/>
      <c r="T336" s="1248"/>
      <c r="U336" s="1248"/>
      <c r="V336" s="1248"/>
      <c r="AO336" s="1248"/>
      <c r="AP336" s="1248"/>
      <c r="AQ336" s="1248"/>
      <c r="AR336" s="1248"/>
      <c r="AS336" s="1248"/>
      <c r="AT336" s="1248"/>
      <c r="AU336" s="1248"/>
      <c r="AV336" s="1248"/>
      <c r="AW336" s="1248"/>
      <c r="AX336" s="1248"/>
      <c r="AY336" s="1248"/>
      <c r="AZ336" s="1248"/>
      <c r="BA336" s="1248"/>
      <c r="BB336" s="1248"/>
      <c r="BC336" s="1248"/>
      <c r="BD336" s="1248"/>
      <c r="BE336" s="1248"/>
      <c r="BF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  <c r="DU336" s="1248"/>
    </row>
    <row r="337" spans="1:125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Q337" s="1248"/>
      <c r="R337" s="1248"/>
      <c r="S337" s="1248"/>
      <c r="T337" s="1248"/>
      <c r="U337" s="1248"/>
      <c r="V337" s="1248"/>
      <c r="AO337" s="1248"/>
      <c r="AP337" s="1248"/>
      <c r="AQ337" s="1248"/>
      <c r="AR337" s="1248"/>
      <c r="AS337" s="1248"/>
      <c r="AT337" s="1248"/>
      <c r="AU337" s="1248"/>
      <c r="AV337" s="1248"/>
      <c r="AW337" s="1248"/>
      <c r="AX337" s="1248"/>
      <c r="AY337" s="1248"/>
      <c r="AZ337" s="1248"/>
      <c r="BA337" s="1248"/>
      <c r="BB337" s="1248"/>
      <c r="BC337" s="1248"/>
      <c r="BD337" s="1248"/>
      <c r="BE337" s="1248"/>
      <c r="BF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  <c r="DU337" s="1248"/>
    </row>
    <row r="338" spans="1:125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Q338" s="1248"/>
      <c r="R338" s="1248"/>
      <c r="S338" s="1248"/>
      <c r="T338" s="1248"/>
      <c r="U338" s="1248"/>
      <c r="V338" s="1248"/>
      <c r="AO338" s="1248"/>
      <c r="AP338" s="1248"/>
      <c r="AQ338" s="1248"/>
      <c r="AR338" s="1248"/>
      <c r="AS338" s="1248"/>
      <c r="AT338" s="1248"/>
      <c r="AU338" s="1248"/>
      <c r="AV338" s="1248"/>
      <c r="AW338" s="1248"/>
      <c r="AX338" s="1248"/>
      <c r="AY338" s="1248"/>
      <c r="AZ338" s="1248"/>
      <c r="BA338" s="1248"/>
      <c r="BB338" s="1248"/>
      <c r="BC338" s="1248"/>
      <c r="BD338" s="1248"/>
      <c r="BE338" s="1248"/>
      <c r="BF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  <c r="DU338" s="1248"/>
    </row>
    <row r="339" spans="1:125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Q339" s="1248"/>
      <c r="R339" s="1248"/>
      <c r="S339" s="1248"/>
      <c r="T339" s="1248"/>
      <c r="U339" s="1248"/>
      <c r="V339" s="1248"/>
      <c r="AO339" s="1248"/>
      <c r="AP339" s="1248"/>
      <c r="AQ339" s="1248"/>
      <c r="AR339" s="1248"/>
      <c r="AS339" s="1248"/>
      <c r="AT339" s="1248"/>
      <c r="AU339" s="1248"/>
      <c r="AV339" s="1248"/>
      <c r="AW339" s="1248"/>
      <c r="AX339" s="1248"/>
      <c r="AY339" s="1248"/>
      <c r="AZ339" s="1248"/>
      <c r="BA339" s="1248"/>
      <c r="BB339" s="1248"/>
      <c r="BC339" s="1248"/>
      <c r="BD339" s="1248"/>
      <c r="BE339" s="1248"/>
      <c r="BF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  <c r="DU339" s="1248"/>
    </row>
    <row r="340" spans="1:125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Q340" s="1248"/>
      <c r="R340" s="1248"/>
      <c r="S340" s="1248"/>
      <c r="T340" s="1248"/>
      <c r="U340" s="1248"/>
      <c r="V340" s="1248"/>
      <c r="AO340" s="1248"/>
      <c r="AP340" s="1248"/>
      <c r="AQ340" s="1248"/>
      <c r="AR340" s="1248"/>
      <c r="AS340" s="1248"/>
      <c r="AT340" s="1248"/>
      <c r="AU340" s="1248"/>
      <c r="AV340" s="1248"/>
      <c r="AW340" s="1248"/>
      <c r="AX340" s="1248"/>
      <c r="AY340" s="1248"/>
      <c r="AZ340" s="1248"/>
      <c r="BA340" s="1248"/>
      <c r="BB340" s="1248"/>
      <c r="BC340" s="1248"/>
      <c r="BD340" s="1248"/>
      <c r="BE340" s="1248"/>
      <c r="BF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  <c r="DU340" s="1248"/>
    </row>
    <row r="341" spans="1:125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Q341" s="1248"/>
      <c r="R341" s="1248"/>
      <c r="S341" s="1248"/>
      <c r="T341" s="1248"/>
      <c r="U341" s="1248"/>
      <c r="V341" s="1248"/>
      <c r="AO341" s="1248"/>
      <c r="AP341" s="1248"/>
      <c r="AQ341" s="1248"/>
      <c r="AR341" s="1248"/>
      <c r="AS341" s="1248"/>
      <c r="AT341" s="1248"/>
      <c r="AU341" s="1248"/>
      <c r="AV341" s="1248"/>
      <c r="AW341" s="1248"/>
      <c r="AX341" s="1248"/>
      <c r="AY341" s="1248"/>
      <c r="AZ341" s="1248"/>
      <c r="BA341" s="1248"/>
      <c r="BB341" s="1248"/>
      <c r="BC341" s="1248"/>
      <c r="BD341" s="1248"/>
      <c r="BE341" s="1248"/>
      <c r="BF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  <c r="DU341" s="1248"/>
    </row>
    <row r="342" spans="1:125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Q342" s="1248"/>
      <c r="R342" s="1248"/>
      <c r="S342" s="1248"/>
      <c r="T342" s="1248"/>
      <c r="U342" s="1248"/>
      <c r="V342" s="1248"/>
      <c r="AO342" s="1248"/>
      <c r="AP342" s="1248"/>
      <c r="AQ342" s="1248"/>
      <c r="AR342" s="1248"/>
      <c r="AS342" s="1248"/>
      <c r="AT342" s="1248"/>
      <c r="AU342" s="1248"/>
      <c r="AV342" s="1248"/>
      <c r="AW342" s="1248"/>
      <c r="AX342" s="1248"/>
      <c r="AY342" s="1248"/>
      <c r="AZ342" s="1248"/>
      <c r="BA342" s="1248"/>
      <c r="BB342" s="1248"/>
      <c r="BC342" s="1248"/>
      <c r="BD342" s="1248"/>
      <c r="BE342" s="1248"/>
      <c r="BF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  <c r="DU342" s="1248"/>
    </row>
    <row r="343" spans="1:125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Q343" s="1248"/>
      <c r="R343" s="1248"/>
      <c r="S343" s="1248"/>
      <c r="T343" s="1248"/>
      <c r="U343" s="1248"/>
      <c r="V343" s="1248"/>
      <c r="AO343" s="1248"/>
      <c r="AP343" s="1248"/>
      <c r="AQ343" s="1248"/>
      <c r="AR343" s="1248"/>
      <c r="AS343" s="1248"/>
      <c r="AT343" s="1248"/>
      <c r="AU343" s="1248"/>
      <c r="AV343" s="1248"/>
      <c r="AW343" s="1248"/>
      <c r="AX343" s="1248"/>
      <c r="AY343" s="1248"/>
      <c r="AZ343" s="1248"/>
      <c r="BA343" s="1248"/>
      <c r="BB343" s="1248"/>
      <c r="BC343" s="1248"/>
      <c r="BD343" s="1248"/>
      <c r="BE343" s="1248"/>
      <c r="BF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  <c r="DU343" s="1248"/>
    </row>
    <row r="344" spans="1:125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Q344" s="1248"/>
      <c r="R344" s="1248"/>
      <c r="S344" s="1248"/>
      <c r="T344" s="1248"/>
      <c r="U344" s="1248"/>
      <c r="V344" s="1248"/>
      <c r="AO344" s="1248"/>
      <c r="AP344" s="1248"/>
      <c r="AQ344" s="1248"/>
      <c r="AR344" s="1248"/>
      <c r="AS344" s="1248"/>
      <c r="AT344" s="1248"/>
      <c r="AU344" s="1248"/>
      <c r="AV344" s="1248"/>
      <c r="AW344" s="1248"/>
      <c r="AX344" s="1248"/>
      <c r="AY344" s="1248"/>
      <c r="AZ344" s="1248"/>
      <c r="BA344" s="1248"/>
      <c r="BB344" s="1248"/>
      <c r="BC344" s="1248"/>
      <c r="BD344" s="1248"/>
      <c r="BE344" s="1248"/>
      <c r="BF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  <c r="DU344" s="1248"/>
    </row>
    <row r="345" spans="1:125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Q345" s="1248"/>
      <c r="R345" s="1248"/>
      <c r="S345" s="1248"/>
      <c r="T345" s="1248"/>
      <c r="U345" s="1248"/>
      <c r="V345" s="1248"/>
      <c r="AO345" s="1248"/>
      <c r="AP345" s="1248"/>
      <c r="AQ345" s="1248"/>
      <c r="AR345" s="1248"/>
      <c r="AS345" s="1248"/>
      <c r="AT345" s="1248"/>
      <c r="AU345" s="1248"/>
      <c r="AV345" s="1248"/>
      <c r="AW345" s="1248"/>
      <c r="AX345" s="1248"/>
      <c r="AY345" s="1248"/>
      <c r="AZ345" s="1248"/>
      <c r="BA345" s="1248"/>
      <c r="BB345" s="1248"/>
      <c r="BC345" s="1248"/>
      <c r="BD345" s="1248"/>
      <c r="BE345" s="1248"/>
      <c r="BF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  <c r="DU345" s="1248"/>
    </row>
    <row r="346" spans="1:125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Q346" s="1248"/>
      <c r="R346" s="1248"/>
      <c r="S346" s="1248"/>
      <c r="T346" s="1248"/>
      <c r="U346" s="1248"/>
      <c r="V346" s="1248"/>
      <c r="AO346" s="1248"/>
      <c r="AP346" s="1248"/>
      <c r="AQ346" s="1248"/>
      <c r="AR346" s="1248"/>
      <c r="AS346" s="1248"/>
      <c r="AT346" s="1248"/>
      <c r="AU346" s="1248"/>
      <c r="AV346" s="1248"/>
      <c r="AW346" s="1248"/>
      <c r="AX346" s="1248"/>
      <c r="AY346" s="1248"/>
      <c r="AZ346" s="1248"/>
      <c r="BA346" s="1248"/>
      <c r="BB346" s="1248"/>
      <c r="BC346" s="1248"/>
      <c r="BD346" s="1248"/>
      <c r="BE346" s="1248"/>
      <c r="BF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  <c r="DU346" s="1248"/>
    </row>
    <row r="347" spans="1:125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Q347" s="1248"/>
      <c r="R347" s="1248"/>
      <c r="S347" s="1248"/>
      <c r="T347" s="1248"/>
      <c r="U347" s="1248"/>
      <c r="V347" s="1248"/>
      <c r="AO347" s="1248"/>
      <c r="AP347" s="1248"/>
      <c r="AQ347" s="1248"/>
      <c r="AR347" s="1248"/>
      <c r="AS347" s="1248"/>
      <c r="AT347" s="1248"/>
      <c r="AU347" s="1248"/>
      <c r="AV347" s="1248"/>
      <c r="AW347" s="1248"/>
      <c r="AX347" s="1248"/>
      <c r="AY347" s="1248"/>
      <c r="AZ347" s="1248"/>
      <c r="BA347" s="1248"/>
      <c r="BB347" s="1248"/>
      <c r="BC347" s="1248"/>
      <c r="BD347" s="1248"/>
      <c r="BE347" s="1248"/>
      <c r="BF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  <c r="DU347" s="1248"/>
    </row>
    <row r="348" spans="1:125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Q348" s="1248"/>
      <c r="R348" s="1248"/>
      <c r="S348" s="1248"/>
      <c r="T348" s="1248"/>
      <c r="U348" s="1248"/>
      <c r="V348" s="1248"/>
      <c r="AO348" s="1248"/>
      <c r="AP348" s="1248"/>
      <c r="AQ348" s="1248"/>
      <c r="AR348" s="1248"/>
      <c r="AS348" s="1248"/>
      <c r="AT348" s="1248"/>
      <c r="AU348" s="1248"/>
      <c r="AV348" s="1248"/>
      <c r="AW348" s="1248"/>
      <c r="AX348" s="1248"/>
      <c r="AY348" s="1248"/>
      <c r="AZ348" s="1248"/>
      <c r="BA348" s="1248"/>
      <c r="BB348" s="1248"/>
      <c r="BC348" s="1248"/>
      <c r="BD348" s="1248"/>
      <c r="BE348" s="1248"/>
      <c r="BF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  <c r="DU348" s="1248"/>
    </row>
    <row r="349" spans="1:125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Q349" s="1248"/>
      <c r="R349" s="1248"/>
      <c r="S349" s="1248"/>
      <c r="T349" s="1248"/>
      <c r="U349" s="1248"/>
      <c r="V349" s="1248"/>
      <c r="AO349" s="1248"/>
      <c r="AP349" s="1248"/>
      <c r="AQ349" s="1248"/>
      <c r="AR349" s="1248"/>
      <c r="AS349" s="1248"/>
      <c r="AT349" s="1248"/>
      <c r="AU349" s="1248"/>
      <c r="AV349" s="1248"/>
      <c r="AW349" s="1248"/>
      <c r="AX349" s="1248"/>
      <c r="AY349" s="1248"/>
      <c r="AZ349" s="1248"/>
      <c r="BA349" s="1248"/>
      <c r="BB349" s="1248"/>
      <c r="BC349" s="1248"/>
      <c r="BD349" s="1248"/>
      <c r="BE349" s="1248"/>
      <c r="BF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  <c r="DU349" s="1248"/>
    </row>
    <row r="350" spans="1:125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Q350" s="1248"/>
      <c r="R350" s="1248"/>
      <c r="S350" s="1248"/>
      <c r="T350" s="1248"/>
      <c r="U350" s="1248"/>
      <c r="V350" s="1248"/>
      <c r="AO350" s="1248"/>
      <c r="AP350" s="1248"/>
      <c r="AQ350" s="1248"/>
      <c r="AR350" s="1248"/>
      <c r="AS350" s="1248"/>
      <c r="AT350" s="1248"/>
      <c r="AU350" s="1248"/>
      <c r="AV350" s="1248"/>
      <c r="AW350" s="1248"/>
      <c r="AX350" s="1248"/>
      <c r="AY350" s="1248"/>
      <c r="AZ350" s="1248"/>
      <c r="BA350" s="1248"/>
      <c r="BB350" s="1248"/>
      <c r="BC350" s="1248"/>
      <c r="BD350" s="1248"/>
      <c r="BE350" s="1248"/>
      <c r="BF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  <c r="DU350" s="1248"/>
    </row>
    <row r="351" spans="1:125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Q351" s="1248"/>
      <c r="R351" s="1248"/>
      <c r="S351" s="1248"/>
      <c r="T351" s="1248"/>
      <c r="U351" s="1248"/>
      <c r="V351" s="1248"/>
      <c r="AO351" s="1248"/>
      <c r="AP351" s="1248"/>
      <c r="AQ351" s="1248"/>
      <c r="AR351" s="1248"/>
      <c r="AS351" s="1248"/>
      <c r="AT351" s="1248"/>
      <c r="AU351" s="1248"/>
      <c r="AV351" s="1248"/>
      <c r="AW351" s="1248"/>
      <c r="AX351" s="1248"/>
      <c r="AY351" s="1248"/>
      <c r="AZ351" s="1248"/>
      <c r="BA351" s="1248"/>
      <c r="BB351" s="1248"/>
      <c r="BC351" s="1248"/>
      <c r="BD351" s="1248"/>
      <c r="BE351" s="1248"/>
      <c r="BF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  <c r="DU351" s="1248"/>
    </row>
    <row r="352" spans="1:125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Q352" s="1248"/>
      <c r="R352" s="1248"/>
      <c r="S352" s="1248"/>
      <c r="T352" s="1248"/>
      <c r="U352" s="1248"/>
      <c r="V352" s="1248"/>
      <c r="AO352" s="1248"/>
      <c r="AP352" s="1248"/>
      <c r="AQ352" s="1248"/>
      <c r="AR352" s="1248"/>
      <c r="AS352" s="1248"/>
      <c r="AT352" s="1248"/>
      <c r="AU352" s="1248"/>
      <c r="AV352" s="1248"/>
      <c r="AW352" s="1248"/>
      <c r="AX352" s="1248"/>
      <c r="AY352" s="1248"/>
      <c r="AZ352" s="1248"/>
      <c r="BA352" s="1248"/>
      <c r="BB352" s="1248"/>
      <c r="BC352" s="1248"/>
      <c r="BD352" s="1248"/>
      <c r="BE352" s="1248"/>
      <c r="BF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  <c r="DU352" s="1248"/>
    </row>
    <row r="353" spans="1:125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Q353" s="1248"/>
      <c r="R353" s="1248"/>
      <c r="S353" s="1248"/>
      <c r="T353" s="1248"/>
      <c r="U353" s="1248"/>
      <c r="V353" s="1248"/>
      <c r="AO353" s="1248"/>
      <c r="AP353" s="1248"/>
      <c r="AQ353" s="1248"/>
      <c r="AR353" s="1248"/>
      <c r="AS353" s="1248"/>
      <c r="AT353" s="1248"/>
      <c r="AU353" s="1248"/>
      <c r="AV353" s="1248"/>
      <c r="AW353" s="1248"/>
      <c r="AX353" s="1248"/>
      <c r="AY353" s="1248"/>
      <c r="AZ353" s="1248"/>
      <c r="BA353" s="1248"/>
      <c r="BB353" s="1248"/>
      <c r="BC353" s="1248"/>
      <c r="BD353" s="1248"/>
      <c r="BE353" s="1248"/>
      <c r="BF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  <c r="DU353" s="1248"/>
    </row>
    <row r="354" spans="1:125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Q354" s="1248"/>
      <c r="R354" s="1248"/>
      <c r="S354" s="1248"/>
      <c r="T354" s="1248"/>
      <c r="U354" s="1248"/>
      <c r="V354" s="1248"/>
      <c r="AO354" s="1248"/>
      <c r="AP354" s="1248"/>
      <c r="AQ354" s="1248"/>
      <c r="AR354" s="1248"/>
      <c r="AS354" s="1248"/>
      <c r="AT354" s="1248"/>
      <c r="AU354" s="1248"/>
      <c r="AV354" s="1248"/>
      <c r="AW354" s="1248"/>
      <c r="AX354" s="1248"/>
      <c r="AY354" s="1248"/>
      <c r="AZ354" s="1248"/>
      <c r="BA354" s="1248"/>
      <c r="BB354" s="1248"/>
      <c r="BC354" s="1248"/>
      <c r="BD354" s="1248"/>
      <c r="BE354" s="1248"/>
      <c r="BF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  <c r="DU354" s="1248"/>
    </row>
    <row r="355" spans="1:125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Q355" s="1248"/>
      <c r="R355" s="1248"/>
      <c r="S355" s="1248"/>
      <c r="T355" s="1248"/>
      <c r="U355" s="1248"/>
      <c r="V355" s="1248"/>
      <c r="AO355" s="1248"/>
      <c r="AP355" s="1248"/>
      <c r="AQ355" s="1248"/>
      <c r="AR355" s="1248"/>
      <c r="AS355" s="1248"/>
      <c r="AT355" s="1248"/>
      <c r="AU355" s="1248"/>
      <c r="AV355" s="1248"/>
      <c r="AW355" s="1248"/>
      <c r="AX355" s="1248"/>
      <c r="AY355" s="1248"/>
      <c r="AZ355" s="1248"/>
      <c r="BA355" s="1248"/>
      <c r="BB355" s="1248"/>
      <c r="BC355" s="1248"/>
      <c r="BD355" s="1248"/>
      <c r="BE355" s="1248"/>
      <c r="BF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  <c r="DU355" s="1248"/>
    </row>
    <row r="356" spans="1:125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Q356" s="1248"/>
      <c r="R356" s="1248"/>
      <c r="S356" s="1248"/>
      <c r="T356" s="1248"/>
      <c r="U356" s="1248"/>
      <c r="V356" s="1248"/>
      <c r="AO356" s="1248"/>
      <c r="AP356" s="1248"/>
      <c r="AQ356" s="1248"/>
      <c r="AR356" s="1248"/>
      <c r="AS356" s="1248"/>
      <c r="AT356" s="1248"/>
      <c r="AU356" s="1248"/>
      <c r="AV356" s="1248"/>
      <c r="AW356" s="1248"/>
      <c r="AX356" s="1248"/>
      <c r="AY356" s="1248"/>
      <c r="AZ356" s="1248"/>
      <c r="BA356" s="1248"/>
      <c r="BB356" s="1248"/>
      <c r="BC356" s="1248"/>
      <c r="BD356" s="1248"/>
      <c r="BE356" s="1248"/>
      <c r="BF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  <c r="DU356" s="1248"/>
    </row>
    <row r="357" spans="1:125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Q357" s="1248"/>
      <c r="R357" s="1248"/>
      <c r="S357" s="1248"/>
      <c r="T357" s="1248"/>
      <c r="U357" s="1248"/>
      <c r="V357" s="1248"/>
      <c r="AO357" s="1248"/>
      <c r="AP357" s="1248"/>
      <c r="AQ357" s="1248"/>
      <c r="AR357" s="1248"/>
      <c r="AS357" s="1248"/>
      <c r="AT357" s="1248"/>
      <c r="AU357" s="1248"/>
      <c r="AV357" s="1248"/>
      <c r="AW357" s="1248"/>
      <c r="AX357" s="1248"/>
      <c r="AY357" s="1248"/>
      <c r="AZ357" s="1248"/>
      <c r="BA357" s="1248"/>
      <c r="BB357" s="1248"/>
      <c r="BC357" s="1248"/>
      <c r="BD357" s="1248"/>
      <c r="BE357" s="1248"/>
      <c r="BF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  <c r="DU357" s="1248"/>
    </row>
    <row r="358" spans="1:125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Q358" s="1248"/>
      <c r="R358" s="1248"/>
      <c r="S358" s="1248"/>
      <c r="T358" s="1248"/>
      <c r="U358" s="1248"/>
      <c r="V358" s="1248"/>
      <c r="AO358" s="1248"/>
      <c r="AP358" s="1248"/>
      <c r="AQ358" s="1248"/>
      <c r="AR358" s="1248"/>
      <c r="AS358" s="1248"/>
      <c r="AT358" s="1248"/>
      <c r="AU358" s="1248"/>
      <c r="AV358" s="1248"/>
      <c r="AW358" s="1248"/>
      <c r="AX358" s="1248"/>
      <c r="AY358" s="1248"/>
      <c r="AZ358" s="1248"/>
      <c r="BA358" s="1248"/>
      <c r="BB358" s="1248"/>
      <c r="BC358" s="1248"/>
      <c r="BD358" s="1248"/>
      <c r="BE358" s="1248"/>
      <c r="BF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  <c r="DU358" s="1248"/>
    </row>
    <row r="359" spans="1:125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Q359" s="1248"/>
      <c r="R359" s="1248"/>
      <c r="S359" s="1248"/>
      <c r="T359" s="1248"/>
      <c r="U359" s="1248"/>
      <c r="V359" s="1248"/>
      <c r="AO359" s="1248"/>
      <c r="AP359" s="1248"/>
      <c r="AQ359" s="1248"/>
      <c r="AR359" s="1248"/>
      <c r="AS359" s="1248"/>
      <c r="AT359" s="1248"/>
      <c r="AU359" s="1248"/>
      <c r="AV359" s="1248"/>
      <c r="AW359" s="1248"/>
      <c r="AX359" s="1248"/>
      <c r="AY359" s="1248"/>
      <c r="AZ359" s="1248"/>
      <c r="BA359" s="1248"/>
      <c r="BB359" s="1248"/>
      <c r="BC359" s="1248"/>
      <c r="BD359" s="1248"/>
      <c r="BE359" s="1248"/>
      <c r="BF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  <c r="DU359" s="1248"/>
    </row>
    <row r="360" spans="1:125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Q360" s="1248"/>
      <c r="R360" s="1248"/>
      <c r="S360" s="1248"/>
      <c r="T360" s="1248"/>
      <c r="U360" s="1248"/>
      <c r="V360" s="1248"/>
      <c r="AO360" s="1248"/>
      <c r="AP360" s="1248"/>
      <c r="AQ360" s="1248"/>
      <c r="AR360" s="1248"/>
      <c r="AS360" s="1248"/>
      <c r="AT360" s="1248"/>
      <c r="AU360" s="1248"/>
      <c r="AV360" s="1248"/>
      <c r="AW360" s="1248"/>
      <c r="AX360" s="1248"/>
      <c r="AY360" s="1248"/>
      <c r="AZ360" s="1248"/>
      <c r="BA360" s="1248"/>
      <c r="BB360" s="1248"/>
      <c r="BC360" s="1248"/>
      <c r="BD360" s="1248"/>
      <c r="BE360" s="1248"/>
      <c r="BF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  <c r="DU360" s="1248"/>
    </row>
    <row r="361" spans="1:125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Q361" s="1248"/>
      <c r="R361" s="1248"/>
      <c r="S361" s="1248"/>
      <c r="T361" s="1248"/>
      <c r="U361" s="1248"/>
      <c r="V361" s="1248"/>
      <c r="AO361" s="1248"/>
      <c r="AP361" s="1248"/>
      <c r="AQ361" s="1248"/>
      <c r="AR361" s="1248"/>
      <c r="AS361" s="1248"/>
      <c r="AT361" s="1248"/>
      <c r="AU361" s="1248"/>
      <c r="AV361" s="1248"/>
      <c r="AW361" s="1248"/>
      <c r="AX361" s="1248"/>
      <c r="AY361" s="1248"/>
      <c r="AZ361" s="1248"/>
      <c r="BA361" s="1248"/>
      <c r="BB361" s="1248"/>
      <c r="BC361" s="1248"/>
      <c r="BD361" s="1248"/>
      <c r="BE361" s="1248"/>
      <c r="BF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  <c r="DU361" s="1248"/>
    </row>
    <row r="362" spans="1:125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Q362" s="1248"/>
      <c r="R362" s="1248"/>
      <c r="S362" s="1248"/>
      <c r="T362" s="1248"/>
      <c r="U362" s="1248"/>
      <c r="V362" s="1248"/>
      <c r="AO362" s="1248"/>
      <c r="AP362" s="1248"/>
      <c r="AQ362" s="1248"/>
      <c r="AR362" s="1248"/>
      <c r="AS362" s="1248"/>
      <c r="AT362" s="1248"/>
      <c r="AU362" s="1248"/>
      <c r="AV362" s="1248"/>
      <c r="AW362" s="1248"/>
      <c r="AX362" s="1248"/>
      <c r="AY362" s="1248"/>
      <c r="AZ362" s="1248"/>
      <c r="BA362" s="1248"/>
      <c r="BB362" s="1248"/>
      <c r="BC362" s="1248"/>
      <c r="BD362" s="1248"/>
      <c r="BE362" s="1248"/>
      <c r="BF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  <c r="DU362" s="1248"/>
    </row>
    <row r="363" spans="1:125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Q363" s="1248"/>
      <c r="R363" s="1248"/>
      <c r="S363" s="1248"/>
      <c r="T363" s="1248"/>
      <c r="U363" s="1248"/>
      <c r="V363" s="1248"/>
      <c r="AO363" s="1248"/>
      <c r="AP363" s="1248"/>
      <c r="AQ363" s="1248"/>
      <c r="AR363" s="1248"/>
      <c r="AS363" s="1248"/>
      <c r="AT363" s="1248"/>
      <c r="AU363" s="1248"/>
      <c r="AV363" s="1248"/>
      <c r="AW363" s="1248"/>
      <c r="AX363" s="1248"/>
      <c r="AY363" s="1248"/>
      <c r="AZ363" s="1248"/>
      <c r="BA363" s="1248"/>
      <c r="BB363" s="1248"/>
      <c r="BC363" s="1248"/>
      <c r="BD363" s="1248"/>
      <c r="BE363" s="1248"/>
      <c r="BF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  <c r="DU363" s="1248"/>
    </row>
    <row r="364" spans="1:125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Q364" s="1248"/>
      <c r="R364" s="1248"/>
      <c r="S364" s="1248"/>
      <c r="T364" s="1248"/>
      <c r="U364" s="1248"/>
      <c r="V364" s="1248"/>
      <c r="AO364" s="1248"/>
      <c r="AP364" s="1248"/>
      <c r="AQ364" s="1248"/>
      <c r="AR364" s="1248"/>
      <c r="AS364" s="1248"/>
      <c r="AT364" s="1248"/>
      <c r="AU364" s="1248"/>
      <c r="AV364" s="1248"/>
      <c r="AW364" s="1248"/>
      <c r="AX364" s="1248"/>
      <c r="AY364" s="1248"/>
      <c r="AZ364" s="1248"/>
      <c r="BA364" s="1248"/>
      <c r="BB364" s="1248"/>
      <c r="BC364" s="1248"/>
      <c r="BD364" s="1248"/>
      <c r="BE364" s="1248"/>
      <c r="BF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  <c r="DU364" s="1248"/>
    </row>
    <row r="365" spans="1:125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Q365" s="1248"/>
      <c r="R365" s="1248"/>
      <c r="S365" s="1248"/>
      <c r="T365" s="1248"/>
      <c r="U365" s="1248"/>
      <c r="V365" s="1248"/>
      <c r="AO365" s="1248"/>
      <c r="AP365" s="1248"/>
      <c r="AQ365" s="1248"/>
      <c r="AR365" s="1248"/>
      <c r="AS365" s="1248"/>
      <c r="AT365" s="1248"/>
      <c r="AU365" s="1248"/>
      <c r="AV365" s="1248"/>
      <c r="AW365" s="1248"/>
      <c r="AX365" s="1248"/>
      <c r="AY365" s="1248"/>
      <c r="AZ365" s="1248"/>
      <c r="BA365" s="1248"/>
      <c r="BB365" s="1248"/>
      <c r="BC365" s="1248"/>
      <c r="BD365" s="1248"/>
      <c r="BE365" s="1248"/>
      <c r="BF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  <c r="DU365" s="1248"/>
    </row>
    <row r="366" spans="1:125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Q366" s="1248"/>
      <c r="R366" s="1248"/>
      <c r="S366" s="1248"/>
      <c r="T366" s="1248"/>
      <c r="U366" s="1248"/>
      <c r="V366" s="1248"/>
      <c r="AO366" s="1248"/>
      <c r="AP366" s="1248"/>
      <c r="AQ366" s="1248"/>
      <c r="AR366" s="1248"/>
      <c r="AS366" s="1248"/>
      <c r="AT366" s="1248"/>
      <c r="AU366" s="1248"/>
      <c r="AV366" s="1248"/>
      <c r="AW366" s="1248"/>
      <c r="AX366" s="1248"/>
      <c r="AY366" s="1248"/>
      <c r="AZ366" s="1248"/>
      <c r="BA366" s="1248"/>
      <c r="BB366" s="1248"/>
      <c r="BC366" s="1248"/>
      <c r="BD366" s="1248"/>
      <c r="BE366" s="1248"/>
      <c r="BF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  <c r="DU366" s="1248"/>
    </row>
    <row r="367" spans="1:125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Q367" s="1248"/>
      <c r="R367" s="1248"/>
      <c r="S367" s="1248"/>
      <c r="T367" s="1248"/>
      <c r="U367" s="1248"/>
      <c r="V367" s="1248"/>
      <c r="AO367" s="1248"/>
      <c r="AP367" s="1248"/>
      <c r="AQ367" s="1248"/>
      <c r="AR367" s="1248"/>
      <c r="AS367" s="1248"/>
      <c r="AT367" s="1248"/>
      <c r="AU367" s="1248"/>
      <c r="AV367" s="1248"/>
      <c r="AW367" s="1248"/>
      <c r="AX367" s="1248"/>
      <c r="AY367" s="1248"/>
      <c r="AZ367" s="1248"/>
      <c r="BA367" s="1248"/>
      <c r="BB367" s="1248"/>
      <c r="BC367" s="1248"/>
      <c r="BD367" s="1248"/>
      <c r="BE367" s="1248"/>
      <c r="BF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  <c r="DU367" s="1248"/>
    </row>
    <row r="368" spans="1:125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Q368" s="1248"/>
      <c r="R368" s="1248"/>
      <c r="S368" s="1248"/>
      <c r="T368" s="1248"/>
      <c r="U368" s="1248"/>
      <c r="V368" s="1248"/>
      <c r="AO368" s="1248"/>
      <c r="AP368" s="1248"/>
      <c r="AQ368" s="1248"/>
      <c r="AR368" s="1248"/>
      <c r="AS368" s="1248"/>
      <c r="AT368" s="1248"/>
      <c r="AU368" s="1248"/>
      <c r="AV368" s="1248"/>
      <c r="AW368" s="1248"/>
      <c r="AX368" s="1248"/>
      <c r="AY368" s="1248"/>
      <c r="AZ368" s="1248"/>
      <c r="BA368" s="1248"/>
      <c r="BB368" s="1248"/>
      <c r="BC368" s="1248"/>
      <c r="BD368" s="1248"/>
      <c r="BE368" s="1248"/>
      <c r="BF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  <c r="DU368" s="1248"/>
    </row>
    <row r="369" spans="1:125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Q369" s="1248"/>
      <c r="R369" s="1248"/>
      <c r="S369" s="1248"/>
      <c r="T369" s="1248"/>
      <c r="U369" s="1248"/>
      <c r="V369" s="1248"/>
      <c r="AO369" s="1248"/>
      <c r="AP369" s="1248"/>
      <c r="AQ369" s="1248"/>
      <c r="AR369" s="1248"/>
      <c r="AS369" s="1248"/>
      <c r="AT369" s="1248"/>
      <c r="AU369" s="1248"/>
      <c r="AV369" s="1248"/>
      <c r="AW369" s="1248"/>
      <c r="AX369" s="1248"/>
      <c r="AY369" s="1248"/>
      <c r="AZ369" s="1248"/>
      <c r="BA369" s="1248"/>
      <c r="BB369" s="1248"/>
      <c r="BC369" s="1248"/>
      <c r="BD369" s="1248"/>
      <c r="BE369" s="1248"/>
      <c r="BF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  <c r="DU369" s="1248"/>
    </row>
    <row r="370" spans="1:125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Q370" s="1248"/>
      <c r="R370" s="1248"/>
      <c r="S370" s="1248"/>
      <c r="T370" s="1248"/>
      <c r="U370" s="1248"/>
      <c r="V370" s="1248"/>
      <c r="AO370" s="1248"/>
      <c r="AP370" s="1248"/>
      <c r="AQ370" s="1248"/>
      <c r="AR370" s="1248"/>
      <c r="AS370" s="1248"/>
      <c r="AT370" s="1248"/>
      <c r="AU370" s="1248"/>
      <c r="AV370" s="1248"/>
      <c r="AW370" s="1248"/>
      <c r="AX370" s="1248"/>
      <c r="AY370" s="1248"/>
      <c r="AZ370" s="1248"/>
      <c r="BA370" s="1248"/>
      <c r="BB370" s="1248"/>
      <c r="BC370" s="1248"/>
      <c r="BD370" s="1248"/>
      <c r="BE370" s="1248"/>
      <c r="BF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  <c r="DU370" s="1248"/>
    </row>
    <row r="371" spans="1:125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Q371" s="1248"/>
      <c r="R371" s="1248"/>
      <c r="S371" s="1248"/>
      <c r="T371" s="1248"/>
      <c r="U371" s="1248"/>
      <c r="V371" s="1248"/>
      <c r="AO371" s="1248"/>
      <c r="AP371" s="1248"/>
      <c r="AQ371" s="1248"/>
      <c r="AR371" s="1248"/>
      <c r="AS371" s="1248"/>
      <c r="AT371" s="1248"/>
      <c r="AU371" s="1248"/>
      <c r="AV371" s="1248"/>
      <c r="AW371" s="1248"/>
      <c r="AX371" s="1248"/>
      <c r="AY371" s="1248"/>
      <c r="AZ371" s="1248"/>
      <c r="BA371" s="1248"/>
      <c r="BB371" s="1248"/>
      <c r="BC371" s="1248"/>
      <c r="BD371" s="1248"/>
      <c r="BE371" s="1248"/>
      <c r="BF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  <c r="DU371" s="1248"/>
    </row>
    <row r="372" spans="1:125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Q372" s="1248"/>
      <c r="R372" s="1248"/>
      <c r="S372" s="1248"/>
      <c r="T372" s="1248"/>
      <c r="U372" s="1248"/>
      <c r="V372" s="1248"/>
      <c r="AO372" s="1248"/>
      <c r="AP372" s="1248"/>
      <c r="AQ372" s="1248"/>
      <c r="AR372" s="1248"/>
      <c r="AS372" s="1248"/>
      <c r="AT372" s="1248"/>
      <c r="AU372" s="1248"/>
      <c r="AV372" s="1248"/>
      <c r="AW372" s="1248"/>
      <c r="AX372" s="1248"/>
      <c r="AY372" s="1248"/>
      <c r="AZ372" s="1248"/>
      <c r="BA372" s="1248"/>
      <c r="BB372" s="1248"/>
      <c r="BC372" s="1248"/>
      <c r="BD372" s="1248"/>
      <c r="BE372" s="1248"/>
      <c r="BF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  <c r="DU372" s="1248"/>
    </row>
    <row r="373" spans="1:125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Q373" s="1248"/>
      <c r="R373" s="1248"/>
      <c r="S373" s="1248"/>
      <c r="T373" s="1248"/>
      <c r="U373" s="1248"/>
      <c r="V373" s="1248"/>
      <c r="AO373" s="1248"/>
      <c r="AP373" s="1248"/>
      <c r="AQ373" s="1248"/>
      <c r="AR373" s="1248"/>
      <c r="AS373" s="1248"/>
      <c r="AT373" s="1248"/>
      <c r="AU373" s="1248"/>
      <c r="AV373" s="1248"/>
      <c r="AW373" s="1248"/>
      <c r="AX373" s="1248"/>
      <c r="AY373" s="1248"/>
      <c r="AZ373" s="1248"/>
      <c r="BA373" s="1248"/>
      <c r="BB373" s="1248"/>
      <c r="BC373" s="1248"/>
      <c r="BD373" s="1248"/>
      <c r="BE373" s="1248"/>
      <c r="BF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  <c r="DU373" s="1248"/>
    </row>
    <row r="374" spans="1:125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Q374" s="1248"/>
      <c r="R374" s="1248"/>
      <c r="S374" s="1248"/>
      <c r="T374" s="1248"/>
      <c r="U374" s="1248"/>
      <c r="V374" s="1248"/>
      <c r="AO374" s="1248"/>
      <c r="AP374" s="1248"/>
      <c r="AQ374" s="1248"/>
      <c r="AR374" s="1248"/>
      <c r="AS374" s="1248"/>
      <c r="AT374" s="1248"/>
      <c r="AU374" s="1248"/>
      <c r="AV374" s="1248"/>
      <c r="AW374" s="1248"/>
      <c r="AX374" s="1248"/>
      <c r="AY374" s="1248"/>
      <c r="AZ374" s="1248"/>
      <c r="BA374" s="1248"/>
      <c r="BB374" s="1248"/>
      <c r="BC374" s="1248"/>
      <c r="BD374" s="1248"/>
      <c r="BE374" s="1248"/>
      <c r="BF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  <c r="DU374" s="1248"/>
    </row>
    <row r="375" spans="1:125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Q375" s="1248"/>
      <c r="R375" s="1248"/>
      <c r="S375" s="1248"/>
      <c r="T375" s="1248"/>
      <c r="U375" s="1248"/>
      <c r="V375" s="1248"/>
      <c r="AO375" s="1248"/>
      <c r="AP375" s="1248"/>
      <c r="AQ375" s="1248"/>
      <c r="AR375" s="1248"/>
      <c r="AS375" s="1248"/>
      <c r="AT375" s="1248"/>
      <c r="AU375" s="1248"/>
      <c r="AV375" s="1248"/>
      <c r="AW375" s="1248"/>
      <c r="AX375" s="1248"/>
      <c r="AY375" s="1248"/>
      <c r="AZ375" s="1248"/>
      <c r="BA375" s="1248"/>
      <c r="BB375" s="1248"/>
      <c r="BC375" s="1248"/>
      <c r="BD375" s="1248"/>
      <c r="BE375" s="1248"/>
      <c r="BF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  <c r="DU375" s="1248"/>
    </row>
    <row r="376" spans="1:125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Q376" s="1248"/>
      <c r="R376" s="1248"/>
      <c r="S376" s="1248"/>
      <c r="T376" s="1248"/>
      <c r="U376" s="1248"/>
      <c r="V376" s="1248"/>
      <c r="AO376" s="1248"/>
      <c r="AP376" s="1248"/>
      <c r="AQ376" s="1248"/>
      <c r="AR376" s="1248"/>
      <c r="AS376" s="1248"/>
      <c r="AT376" s="1248"/>
      <c r="AU376" s="1248"/>
      <c r="AV376" s="1248"/>
      <c r="AW376" s="1248"/>
      <c r="AX376" s="1248"/>
      <c r="AY376" s="1248"/>
      <c r="AZ376" s="1248"/>
      <c r="BA376" s="1248"/>
      <c r="BB376" s="1248"/>
      <c r="BC376" s="1248"/>
      <c r="BD376" s="1248"/>
      <c r="BE376" s="1248"/>
      <c r="BF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  <c r="DU376" s="1248"/>
    </row>
    <row r="377" spans="1:125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Q377" s="1248"/>
      <c r="R377" s="1248"/>
      <c r="S377" s="1248"/>
      <c r="T377" s="1248"/>
      <c r="U377" s="1248"/>
      <c r="V377" s="1248"/>
      <c r="AO377" s="1248"/>
      <c r="AP377" s="1248"/>
      <c r="AQ377" s="1248"/>
      <c r="AR377" s="1248"/>
      <c r="AS377" s="1248"/>
      <c r="AT377" s="1248"/>
      <c r="AU377" s="1248"/>
      <c r="AV377" s="1248"/>
      <c r="AW377" s="1248"/>
      <c r="AX377" s="1248"/>
      <c r="AY377" s="1248"/>
      <c r="AZ377" s="1248"/>
      <c r="BA377" s="1248"/>
      <c r="BB377" s="1248"/>
      <c r="BC377" s="1248"/>
      <c r="BD377" s="1248"/>
      <c r="BE377" s="1248"/>
      <c r="BF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  <c r="DU377" s="1248"/>
    </row>
    <row r="378" spans="1:125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Q378" s="1248"/>
      <c r="R378" s="1248"/>
      <c r="S378" s="1248"/>
      <c r="T378" s="1248"/>
      <c r="U378" s="1248"/>
      <c r="V378" s="1248"/>
      <c r="AO378" s="1248"/>
      <c r="AP378" s="1248"/>
      <c r="AQ378" s="1248"/>
      <c r="AR378" s="1248"/>
      <c r="AS378" s="1248"/>
      <c r="AT378" s="1248"/>
      <c r="AU378" s="1248"/>
      <c r="AV378" s="1248"/>
      <c r="AW378" s="1248"/>
      <c r="AX378" s="1248"/>
      <c r="AY378" s="1248"/>
      <c r="AZ378" s="1248"/>
      <c r="BA378" s="1248"/>
      <c r="BB378" s="1248"/>
      <c r="BC378" s="1248"/>
      <c r="BD378" s="1248"/>
      <c r="BE378" s="1248"/>
      <c r="BF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  <c r="DU378" s="1248"/>
    </row>
    <row r="379" spans="1:125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Q379" s="1248"/>
      <c r="R379" s="1248"/>
      <c r="S379" s="1248"/>
      <c r="T379" s="1248"/>
      <c r="U379" s="1248"/>
      <c r="V379" s="1248"/>
      <c r="AO379" s="1248"/>
      <c r="AP379" s="1248"/>
      <c r="AQ379" s="1248"/>
      <c r="AR379" s="1248"/>
      <c r="AS379" s="1248"/>
      <c r="AT379" s="1248"/>
      <c r="AU379" s="1248"/>
      <c r="AV379" s="1248"/>
      <c r="AW379" s="1248"/>
      <c r="AX379" s="1248"/>
      <c r="AY379" s="1248"/>
      <c r="AZ379" s="1248"/>
      <c r="BA379" s="1248"/>
      <c r="BB379" s="1248"/>
      <c r="BC379" s="1248"/>
      <c r="BD379" s="1248"/>
      <c r="BE379" s="1248"/>
      <c r="BF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  <c r="DU379" s="1248"/>
    </row>
    <row r="380" spans="1:125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Q380" s="1248"/>
      <c r="R380" s="1248"/>
      <c r="S380" s="1248"/>
      <c r="T380" s="1248"/>
      <c r="U380" s="1248"/>
      <c r="V380" s="1248"/>
      <c r="AO380" s="1248"/>
      <c r="AP380" s="1248"/>
      <c r="AQ380" s="1248"/>
      <c r="AR380" s="1248"/>
      <c r="AS380" s="1248"/>
      <c r="AT380" s="1248"/>
      <c r="AU380" s="1248"/>
      <c r="AV380" s="1248"/>
      <c r="AW380" s="1248"/>
      <c r="AX380" s="1248"/>
      <c r="AY380" s="1248"/>
      <c r="AZ380" s="1248"/>
      <c r="BA380" s="1248"/>
      <c r="BB380" s="1248"/>
      <c r="BC380" s="1248"/>
      <c r="BD380" s="1248"/>
      <c r="BE380" s="1248"/>
      <c r="BF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  <c r="DU380" s="1248"/>
    </row>
    <row r="381" spans="1:125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Q381" s="1248"/>
      <c r="R381" s="1248"/>
      <c r="S381" s="1248"/>
      <c r="T381" s="1248"/>
      <c r="U381" s="1248"/>
      <c r="V381" s="1248"/>
      <c r="AO381" s="1248"/>
      <c r="AP381" s="1248"/>
      <c r="AQ381" s="1248"/>
      <c r="AR381" s="1248"/>
      <c r="AS381" s="1248"/>
      <c r="AT381" s="1248"/>
      <c r="AU381" s="1248"/>
      <c r="AV381" s="1248"/>
      <c r="AW381" s="1248"/>
      <c r="AX381" s="1248"/>
      <c r="AY381" s="1248"/>
      <c r="AZ381" s="1248"/>
      <c r="BA381" s="1248"/>
      <c r="BB381" s="1248"/>
      <c r="BC381" s="1248"/>
      <c r="BD381" s="1248"/>
      <c r="BE381" s="1248"/>
      <c r="BF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  <c r="DU381" s="1248"/>
    </row>
    <row r="382" spans="1:125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Q382" s="1248"/>
      <c r="R382" s="1248"/>
      <c r="S382" s="1248"/>
      <c r="T382" s="1248"/>
      <c r="U382" s="1248"/>
      <c r="V382" s="1248"/>
      <c r="AO382" s="1248"/>
      <c r="AP382" s="1248"/>
      <c r="AQ382" s="1248"/>
      <c r="AR382" s="1248"/>
      <c r="AS382" s="1248"/>
      <c r="AT382" s="1248"/>
      <c r="AU382" s="1248"/>
      <c r="AV382" s="1248"/>
      <c r="AW382" s="1248"/>
      <c r="AX382" s="1248"/>
      <c r="AY382" s="1248"/>
      <c r="AZ382" s="1248"/>
      <c r="BA382" s="1248"/>
      <c r="BB382" s="1248"/>
      <c r="BC382" s="1248"/>
      <c r="BD382" s="1248"/>
      <c r="BE382" s="1248"/>
      <c r="BF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  <c r="DU382" s="1248"/>
    </row>
    <row r="383" spans="1:125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Q383" s="1248"/>
      <c r="R383" s="1248"/>
      <c r="S383" s="1248"/>
      <c r="T383" s="1248"/>
      <c r="U383" s="1248"/>
      <c r="V383" s="1248"/>
      <c r="AO383" s="1248"/>
      <c r="AP383" s="1248"/>
      <c r="AQ383" s="1248"/>
      <c r="AR383" s="1248"/>
      <c r="AS383" s="1248"/>
      <c r="AT383" s="1248"/>
      <c r="AU383" s="1248"/>
      <c r="AV383" s="1248"/>
      <c r="AW383" s="1248"/>
      <c r="AX383" s="1248"/>
      <c r="AY383" s="1248"/>
      <c r="AZ383" s="1248"/>
      <c r="BA383" s="1248"/>
      <c r="BB383" s="1248"/>
      <c r="BC383" s="1248"/>
      <c r="BD383" s="1248"/>
      <c r="BE383" s="1248"/>
      <c r="BF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  <c r="DU383" s="1248"/>
    </row>
    <row r="384" spans="1:125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Q384" s="1248"/>
      <c r="R384" s="1248"/>
      <c r="S384" s="1248"/>
      <c r="T384" s="1248"/>
      <c r="U384" s="1248"/>
      <c r="V384" s="1248"/>
      <c r="AO384" s="1248"/>
      <c r="AP384" s="1248"/>
      <c r="AQ384" s="1248"/>
      <c r="AR384" s="1248"/>
      <c r="AS384" s="1248"/>
      <c r="AT384" s="1248"/>
      <c r="AU384" s="1248"/>
      <c r="AV384" s="1248"/>
      <c r="AW384" s="1248"/>
      <c r="AX384" s="1248"/>
      <c r="AY384" s="1248"/>
      <c r="AZ384" s="1248"/>
      <c r="BA384" s="1248"/>
      <c r="BB384" s="1248"/>
      <c r="BC384" s="1248"/>
      <c r="BD384" s="1248"/>
      <c r="BE384" s="1248"/>
      <c r="BF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  <c r="DU384" s="1248"/>
    </row>
    <row r="385" spans="1:125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Q385" s="1248"/>
      <c r="R385" s="1248"/>
      <c r="S385" s="1248"/>
      <c r="T385" s="1248"/>
      <c r="U385" s="1248"/>
      <c r="V385" s="1248"/>
      <c r="AO385" s="1248"/>
      <c r="AP385" s="1248"/>
      <c r="AQ385" s="1248"/>
      <c r="AR385" s="1248"/>
      <c r="AS385" s="1248"/>
      <c r="AT385" s="1248"/>
      <c r="AU385" s="1248"/>
      <c r="AV385" s="1248"/>
      <c r="AW385" s="1248"/>
      <c r="AX385" s="1248"/>
      <c r="AY385" s="1248"/>
      <c r="AZ385" s="1248"/>
      <c r="BA385" s="1248"/>
      <c r="BB385" s="1248"/>
      <c r="BC385" s="1248"/>
      <c r="BD385" s="1248"/>
      <c r="BE385" s="1248"/>
      <c r="BF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  <c r="DU385" s="1248"/>
    </row>
    <row r="386" spans="1:125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Q386" s="1248"/>
      <c r="R386" s="1248"/>
      <c r="S386" s="1248"/>
      <c r="T386" s="1248"/>
      <c r="U386" s="1248"/>
      <c r="V386" s="1248"/>
      <c r="AO386" s="1248"/>
      <c r="AP386" s="1248"/>
      <c r="AQ386" s="1248"/>
      <c r="AR386" s="1248"/>
      <c r="AS386" s="1248"/>
      <c r="AT386" s="1248"/>
      <c r="AU386" s="1248"/>
      <c r="AV386" s="1248"/>
      <c r="AW386" s="1248"/>
      <c r="AX386" s="1248"/>
      <c r="AY386" s="1248"/>
      <c r="AZ386" s="1248"/>
      <c r="BA386" s="1248"/>
      <c r="BB386" s="1248"/>
      <c r="BC386" s="1248"/>
      <c r="BD386" s="1248"/>
      <c r="BE386" s="1248"/>
      <c r="BF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  <c r="DU386" s="1248"/>
    </row>
    <row r="387" spans="1:125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Q387" s="1248"/>
      <c r="R387" s="1248"/>
      <c r="S387" s="1248"/>
      <c r="T387" s="1248"/>
      <c r="U387" s="1248"/>
      <c r="V387" s="1248"/>
      <c r="AO387" s="1248"/>
      <c r="AP387" s="1248"/>
      <c r="AQ387" s="1248"/>
      <c r="AR387" s="1248"/>
      <c r="AS387" s="1248"/>
      <c r="AT387" s="1248"/>
      <c r="AU387" s="1248"/>
      <c r="AV387" s="1248"/>
      <c r="AW387" s="1248"/>
      <c r="AX387" s="1248"/>
      <c r="AY387" s="1248"/>
      <c r="AZ387" s="1248"/>
      <c r="BA387" s="1248"/>
      <c r="BB387" s="1248"/>
      <c r="BC387" s="1248"/>
      <c r="BD387" s="1248"/>
      <c r="BE387" s="1248"/>
      <c r="BF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  <c r="DU387" s="1248"/>
    </row>
    <row r="388" spans="1:125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Q388" s="1248"/>
      <c r="R388" s="1248"/>
      <c r="S388" s="1248"/>
      <c r="T388" s="1248"/>
      <c r="U388" s="1248"/>
      <c r="V388" s="1248"/>
      <c r="AO388" s="1248"/>
      <c r="AP388" s="1248"/>
      <c r="AQ388" s="1248"/>
      <c r="AR388" s="1248"/>
      <c r="AS388" s="1248"/>
      <c r="AT388" s="1248"/>
      <c r="AU388" s="1248"/>
      <c r="AV388" s="1248"/>
      <c r="AW388" s="1248"/>
      <c r="AX388" s="1248"/>
      <c r="AY388" s="1248"/>
      <c r="AZ388" s="1248"/>
      <c r="BA388" s="1248"/>
      <c r="BB388" s="1248"/>
      <c r="BC388" s="1248"/>
      <c r="BD388" s="1248"/>
      <c r="BE388" s="1248"/>
      <c r="BF388" s="1248"/>
      <c r="BG388" s="1248"/>
      <c r="BH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  <c r="DU388" s="1248"/>
    </row>
    <row r="389" spans="1:125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Q389" s="1248"/>
      <c r="R389" s="1248"/>
      <c r="S389" s="1248"/>
      <c r="T389" s="1248"/>
      <c r="U389" s="1248"/>
      <c r="V389" s="1248"/>
      <c r="AO389" s="1248"/>
      <c r="AP389" s="1248"/>
      <c r="AQ389" s="1248"/>
      <c r="AR389" s="1248"/>
      <c r="AS389" s="1248"/>
      <c r="AT389" s="1248"/>
      <c r="AU389" s="1248"/>
      <c r="AV389" s="1248"/>
      <c r="AW389" s="1248"/>
      <c r="AX389" s="1248"/>
      <c r="AY389" s="1248"/>
      <c r="AZ389" s="1248"/>
      <c r="BA389" s="1248"/>
      <c r="BB389" s="1248"/>
      <c r="BC389" s="1248"/>
      <c r="BD389" s="1248"/>
      <c r="BE389" s="1248"/>
      <c r="BF389" s="1248"/>
      <c r="BG389" s="1248"/>
      <c r="BH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  <c r="DU389" s="1248"/>
    </row>
    <row r="390" spans="1:125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Q390" s="1248"/>
      <c r="R390" s="1248"/>
      <c r="S390" s="1248"/>
      <c r="T390" s="1248"/>
      <c r="U390" s="1248"/>
      <c r="V390" s="1248"/>
      <c r="AO390" s="1248"/>
      <c r="AP390" s="1248"/>
      <c r="AQ390" s="1248"/>
      <c r="AR390" s="1248"/>
      <c r="AS390" s="1248"/>
      <c r="AT390" s="1248"/>
      <c r="AU390" s="1248"/>
      <c r="AV390" s="1248"/>
      <c r="AW390" s="1248"/>
      <c r="AX390" s="1248"/>
      <c r="AY390" s="1248"/>
      <c r="AZ390" s="1248"/>
      <c r="BA390" s="1248"/>
      <c r="BB390" s="1248"/>
      <c r="BC390" s="1248"/>
      <c r="BD390" s="1248"/>
      <c r="BE390" s="1248"/>
      <c r="BF390" s="1248"/>
      <c r="BG390" s="1248"/>
      <c r="BH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  <c r="DU390" s="1248"/>
    </row>
    <row r="391" spans="1:125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Q391" s="1248"/>
      <c r="R391" s="1248"/>
      <c r="S391" s="1248"/>
      <c r="T391" s="1248"/>
      <c r="U391" s="1248"/>
      <c r="V391" s="1248"/>
      <c r="AO391" s="1248"/>
      <c r="AP391" s="1248"/>
      <c r="AQ391" s="1248"/>
      <c r="AR391" s="1248"/>
      <c r="AS391" s="1248"/>
      <c r="AT391" s="1248"/>
      <c r="AU391" s="1248"/>
      <c r="AV391" s="1248"/>
      <c r="AW391" s="1248"/>
      <c r="AX391" s="1248"/>
      <c r="AY391" s="1248"/>
      <c r="AZ391" s="1248"/>
      <c r="BA391" s="1248"/>
      <c r="BB391" s="1248"/>
      <c r="BC391" s="1248"/>
      <c r="BD391" s="1248"/>
      <c r="BE391" s="1248"/>
      <c r="BF391" s="1248"/>
      <c r="BG391" s="1248"/>
      <c r="BH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  <c r="DU391" s="1248"/>
    </row>
    <row r="392" spans="1:125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Q392" s="1248"/>
      <c r="R392" s="1248"/>
      <c r="S392" s="1248"/>
      <c r="T392" s="1248"/>
      <c r="U392" s="1248"/>
      <c r="V392" s="1248"/>
      <c r="AO392" s="1248"/>
      <c r="AP392" s="1248"/>
      <c r="AQ392" s="1248"/>
      <c r="AR392" s="1248"/>
      <c r="AS392" s="1248"/>
      <c r="AT392" s="1248"/>
      <c r="AU392" s="1248"/>
      <c r="AV392" s="1248"/>
      <c r="AW392" s="1248"/>
      <c r="AX392" s="1248"/>
      <c r="AY392" s="1248"/>
      <c r="AZ392" s="1248"/>
      <c r="BA392" s="1248"/>
      <c r="BB392" s="1248"/>
      <c r="BC392" s="1248"/>
      <c r="BD392" s="1248"/>
      <c r="BE392" s="1248"/>
      <c r="BF392" s="1248"/>
      <c r="BG392" s="1248"/>
      <c r="BH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  <c r="DU392" s="1248"/>
    </row>
    <row r="393" spans="1:125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Q393" s="1248"/>
      <c r="R393" s="1248"/>
      <c r="S393" s="1248"/>
      <c r="T393" s="1248"/>
      <c r="U393" s="1248"/>
      <c r="V393" s="1248"/>
      <c r="AO393" s="1248"/>
      <c r="AP393" s="1248"/>
      <c r="AQ393" s="1248"/>
      <c r="AR393" s="1248"/>
      <c r="AS393" s="1248"/>
      <c r="AT393" s="1248"/>
      <c r="AU393" s="1248"/>
      <c r="AV393" s="1248"/>
      <c r="AW393" s="1248"/>
      <c r="AX393" s="1248"/>
      <c r="AY393" s="1248"/>
      <c r="AZ393" s="1248"/>
      <c r="BA393" s="1248"/>
      <c r="BB393" s="1248"/>
      <c r="BC393" s="1248"/>
      <c r="BD393" s="1248"/>
      <c r="BE393" s="1248"/>
      <c r="BF393" s="1248"/>
      <c r="BG393" s="1248"/>
      <c r="BH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  <c r="DU393" s="1248"/>
    </row>
    <row r="394" spans="1:125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Q394" s="1248"/>
      <c r="R394" s="1248"/>
      <c r="S394" s="1248"/>
      <c r="T394" s="1248"/>
      <c r="U394" s="1248"/>
      <c r="V394" s="1248"/>
      <c r="AO394" s="1248"/>
      <c r="AP394" s="1248"/>
      <c r="AQ394" s="1248"/>
      <c r="AR394" s="1248"/>
      <c r="AS394" s="1248"/>
      <c r="AT394" s="1248"/>
      <c r="AU394" s="1248"/>
      <c r="AV394" s="1248"/>
      <c r="AW394" s="1248"/>
      <c r="AX394" s="1248"/>
      <c r="AY394" s="1248"/>
      <c r="AZ394" s="1248"/>
      <c r="BA394" s="1248"/>
      <c r="BB394" s="1248"/>
      <c r="BC394" s="1248"/>
      <c r="BD394" s="1248"/>
      <c r="BE394" s="1248"/>
      <c r="BF394" s="1248"/>
      <c r="BG394" s="1248"/>
      <c r="BH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  <c r="DU394" s="1248"/>
    </row>
    <row r="395" spans="1:125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Q395" s="1248"/>
      <c r="R395" s="1248"/>
      <c r="S395" s="1248"/>
      <c r="T395" s="1248"/>
      <c r="U395" s="1248"/>
      <c r="V395" s="1248"/>
      <c r="AO395" s="1248"/>
      <c r="AP395" s="1248"/>
      <c r="AQ395" s="1248"/>
      <c r="AR395" s="1248"/>
      <c r="AS395" s="1248"/>
      <c r="AT395" s="1248"/>
      <c r="AU395" s="1248"/>
      <c r="AV395" s="1248"/>
      <c r="AW395" s="1248"/>
      <c r="AX395" s="1248"/>
      <c r="AY395" s="1248"/>
      <c r="AZ395" s="1248"/>
      <c r="BA395" s="1248"/>
      <c r="BB395" s="1248"/>
      <c r="BC395" s="1248"/>
      <c r="BD395" s="1248"/>
      <c r="BE395" s="1248"/>
      <c r="BF395" s="1248"/>
      <c r="BG395" s="1248"/>
      <c r="BH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  <c r="DU395" s="1248"/>
    </row>
    <row r="396" spans="1:125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Q396" s="1248"/>
      <c r="R396" s="1248"/>
      <c r="S396" s="1248"/>
      <c r="T396" s="1248"/>
      <c r="U396" s="1248"/>
      <c r="V396" s="1248"/>
      <c r="AO396" s="1248"/>
      <c r="AP396" s="1248"/>
      <c r="AQ396" s="1248"/>
      <c r="AR396" s="1248"/>
      <c r="AS396" s="1248"/>
      <c r="AT396" s="1248"/>
      <c r="AU396" s="1248"/>
      <c r="AV396" s="1248"/>
      <c r="AW396" s="1248"/>
      <c r="AX396" s="1248"/>
      <c r="AY396" s="1248"/>
      <c r="AZ396" s="1248"/>
      <c r="BA396" s="1248"/>
      <c r="BB396" s="1248"/>
      <c r="BC396" s="1248"/>
      <c r="BD396" s="1248"/>
      <c r="BE396" s="1248"/>
      <c r="BF396" s="1248"/>
      <c r="BG396" s="1248"/>
      <c r="BH396" s="1248"/>
      <c r="BI396" s="1248"/>
      <c r="BJ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  <c r="DQ396" s="1248"/>
      <c r="DR396" s="1248"/>
      <c r="DS396" s="1248"/>
      <c r="DT396" s="1248"/>
      <c r="DU396" s="1248"/>
    </row>
    <row r="397" spans="1:125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Q397" s="1248"/>
      <c r="R397" s="1248"/>
      <c r="S397" s="1248"/>
      <c r="T397" s="1248"/>
      <c r="U397" s="1248"/>
      <c r="V397" s="1248"/>
      <c r="AO397" s="1248"/>
      <c r="AP397" s="1248"/>
      <c r="AQ397" s="1248"/>
      <c r="AR397" s="1248"/>
      <c r="AS397" s="1248"/>
      <c r="AT397" s="1248"/>
      <c r="AU397" s="1248"/>
      <c r="AV397" s="1248"/>
      <c r="AW397" s="1248"/>
      <c r="AX397" s="1248"/>
      <c r="AY397" s="1248"/>
      <c r="AZ397" s="1248"/>
      <c r="BA397" s="1248"/>
      <c r="BB397" s="1248"/>
      <c r="BC397" s="1248"/>
      <c r="BD397" s="1248"/>
      <c r="BE397" s="1248"/>
      <c r="BF397" s="1248"/>
      <c r="BG397" s="1248"/>
      <c r="BH397" s="1248"/>
      <c r="BI397" s="1248"/>
      <c r="BJ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  <c r="DQ397" s="1248"/>
      <c r="DR397" s="1248"/>
      <c r="DS397" s="1248"/>
      <c r="DT397" s="1248"/>
      <c r="DU397" s="1248"/>
    </row>
    <row r="398" spans="1:125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Q398" s="1248"/>
      <c r="R398" s="1248"/>
      <c r="S398" s="1248"/>
      <c r="T398" s="1248"/>
      <c r="U398" s="1248"/>
      <c r="V398" s="1248"/>
      <c r="AO398" s="1248"/>
      <c r="AP398" s="1248"/>
      <c r="AQ398" s="1248"/>
      <c r="AR398" s="1248"/>
      <c r="AS398" s="1248"/>
      <c r="AT398" s="1248"/>
      <c r="AU398" s="1248"/>
      <c r="AV398" s="1248"/>
      <c r="AW398" s="1248"/>
      <c r="AX398" s="1248"/>
      <c r="AY398" s="1248"/>
      <c r="AZ398" s="1248"/>
      <c r="BA398" s="1248"/>
      <c r="BB398" s="1248"/>
      <c r="BC398" s="1248"/>
      <c r="BD398" s="1248"/>
      <c r="BE398" s="1248"/>
      <c r="BF398" s="1248"/>
      <c r="BG398" s="1248"/>
      <c r="BH398" s="1248"/>
      <c r="BI398" s="1248"/>
      <c r="BJ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  <c r="DQ398" s="1248"/>
      <c r="DR398" s="1248"/>
      <c r="DS398" s="1248"/>
      <c r="DT398" s="1248"/>
      <c r="DU398" s="1248"/>
    </row>
    <row r="399" spans="1:125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Q399" s="1248"/>
      <c r="R399" s="1248"/>
      <c r="S399" s="1248"/>
      <c r="T399" s="1248"/>
      <c r="U399" s="1248"/>
      <c r="V399" s="1248"/>
      <c r="AO399" s="1248"/>
      <c r="AP399" s="1248"/>
      <c r="AQ399" s="1248"/>
      <c r="AR399" s="1248"/>
      <c r="AS399" s="1248"/>
      <c r="AT399" s="1248"/>
      <c r="AU399" s="1248"/>
      <c r="AV399" s="1248"/>
      <c r="AW399" s="1248"/>
      <c r="AX399" s="1248"/>
      <c r="AY399" s="1248"/>
      <c r="AZ399" s="1248"/>
      <c r="BA399" s="1248"/>
      <c r="BB399" s="1248"/>
      <c r="BC399" s="1248"/>
      <c r="BD399" s="1248"/>
      <c r="BE399" s="1248"/>
      <c r="BF399" s="1248"/>
      <c r="BG399" s="1248"/>
      <c r="BH399" s="1248"/>
      <c r="BI399" s="1248"/>
      <c r="BJ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  <c r="DQ399" s="1248"/>
      <c r="DR399" s="1248"/>
      <c r="DS399" s="1248"/>
      <c r="DT399" s="1248"/>
      <c r="DU399" s="1248"/>
    </row>
    <row r="400" spans="1:125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Q400" s="1248"/>
      <c r="R400" s="1248"/>
      <c r="S400" s="1248"/>
      <c r="T400" s="1248"/>
      <c r="U400" s="1248"/>
      <c r="V400" s="1248"/>
      <c r="AO400" s="1248"/>
      <c r="AP400" s="1248"/>
      <c r="AQ400" s="1248"/>
      <c r="AR400" s="1248"/>
      <c r="AS400" s="1248"/>
      <c r="AT400" s="1248"/>
      <c r="AU400" s="1248"/>
      <c r="AV400" s="1248"/>
      <c r="AW400" s="1248"/>
      <c r="AX400" s="1248"/>
      <c r="AY400" s="1248"/>
      <c r="AZ400" s="1248"/>
      <c r="BA400" s="1248"/>
      <c r="BB400" s="1248"/>
      <c r="BC400" s="1248"/>
      <c r="BD400" s="1248"/>
      <c r="BE400" s="1248"/>
      <c r="BF400" s="1248"/>
      <c r="BG400" s="1248"/>
      <c r="BH400" s="1248"/>
      <c r="BI400" s="1248"/>
      <c r="BJ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  <c r="DQ400" s="1248"/>
      <c r="DR400" s="1248"/>
      <c r="DS400" s="1248"/>
      <c r="DT400" s="1248"/>
      <c r="DU400" s="1248"/>
    </row>
    <row r="401" spans="1:125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Q401" s="1248"/>
      <c r="R401" s="1248"/>
      <c r="S401" s="1248"/>
      <c r="T401" s="1248"/>
      <c r="U401" s="1248"/>
      <c r="V401" s="1248"/>
      <c r="AO401" s="1248"/>
      <c r="AP401" s="1248"/>
      <c r="AQ401" s="1248"/>
      <c r="AR401" s="1248"/>
      <c r="AS401" s="1248"/>
      <c r="AT401" s="1248"/>
      <c r="AU401" s="1248"/>
      <c r="AV401" s="1248"/>
      <c r="AW401" s="1248"/>
      <c r="AX401" s="1248"/>
      <c r="AY401" s="1248"/>
      <c r="AZ401" s="1248"/>
      <c r="BA401" s="1248"/>
      <c r="BB401" s="1248"/>
      <c r="BC401" s="1248"/>
      <c r="BD401" s="1248"/>
      <c r="BE401" s="1248"/>
      <c r="BF401" s="1248"/>
      <c r="BG401" s="1248"/>
      <c r="BH401" s="1248"/>
      <c r="BI401" s="1248"/>
      <c r="BJ401" s="1248"/>
      <c r="BK401" s="1248"/>
      <c r="BL401" s="1248"/>
      <c r="BM401" s="1248"/>
      <c r="BN401" s="1248"/>
      <c r="BO401" s="1248"/>
      <c r="BP401" s="1248"/>
      <c r="BQ401" s="1248"/>
      <c r="BR401" s="1248"/>
      <c r="BS401" s="1248"/>
      <c r="BT401" s="1248"/>
      <c r="BU401" s="1248"/>
      <c r="BV401" s="1248"/>
      <c r="BW401" s="1248"/>
      <c r="BX401" s="1248"/>
      <c r="BY401" s="1248"/>
      <c r="BZ401" s="1248"/>
      <c r="CA401" s="1248"/>
      <c r="CB401" s="1248"/>
      <c r="CC401" s="1248"/>
      <c r="CD401" s="1248"/>
      <c r="CE401" s="1248"/>
      <c r="CF401" s="1248"/>
      <c r="CG401" s="1248"/>
      <c r="CH401" s="1248"/>
      <c r="CI401" s="1248"/>
      <c r="CJ401" s="1248"/>
      <c r="CK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  <c r="DP401" s="1248"/>
      <c r="DQ401" s="1248"/>
      <c r="DR401" s="1248"/>
      <c r="DS401" s="1248"/>
      <c r="DT401" s="1248"/>
      <c r="DU401" s="1248"/>
    </row>
    <row r="402" spans="1:125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Q402" s="1248"/>
      <c r="R402" s="1248"/>
      <c r="S402" s="1248"/>
      <c r="T402" s="1248"/>
      <c r="U402" s="1248"/>
      <c r="V402" s="1248"/>
      <c r="AO402" s="1248"/>
      <c r="AP402" s="1248"/>
      <c r="AQ402" s="1248"/>
      <c r="AR402" s="1248"/>
      <c r="AS402" s="1248"/>
      <c r="AT402" s="1248"/>
      <c r="AU402" s="1248"/>
      <c r="AV402" s="1248"/>
      <c r="AW402" s="1248"/>
      <c r="AX402" s="1248"/>
      <c r="AY402" s="1248"/>
      <c r="AZ402" s="1248"/>
      <c r="BA402" s="1248"/>
      <c r="BB402" s="1248"/>
      <c r="BC402" s="1248"/>
      <c r="BD402" s="1248"/>
      <c r="BE402" s="1248"/>
      <c r="BF402" s="1248"/>
      <c r="BG402" s="1248"/>
      <c r="BH402" s="1248"/>
      <c r="BI402" s="1248"/>
      <c r="BJ402" s="1248"/>
      <c r="BK402" s="1248"/>
      <c r="BL402" s="1248"/>
      <c r="BM402" s="1248"/>
      <c r="BN402" s="1248"/>
      <c r="BO402" s="1248"/>
      <c r="BP402" s="1248"/>
      <c r="BQ402" s="1248"/>
      <c r="BR402" s="1248"/>
      <c r="BS402" s="1248"/>
      <c r="BT402" s="1248"/>
      <c r="BU402" s="1248"/>
      <c r="BV402" s="1248"/>
      <c r="BW402" s="1248"/>
      <c r="BX402" s="1248"/>
      <c r="BY402" s="1248"/>
      <c r="BZ402" s="1248"/>
      <c r="CA402" s="1248"/>
      <c r="CB402" s="1248"/>
      <c r="CC402" s="1248"/>
      <c r="CD402" s="1248"/>
      <c r="CE402" s="1248"/>
      <c r="CF402" s="1248"/>
      <c r="CG402" s="1248"/>
      <c r="CH402" s="1248"/>
      <c r="CI402" s="1248"/>
      <c r="CJ402" s="1248"/>
      <c r="CK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  <c r="DP402" s="1248"/>
      <c r="DQ402" s="1248"/>
      <c r="DR402" s="1248"/>
      <c r="DS402" s="1248"/>
      <c r="DT402" s="1248"/>
      <c r="DU402" s="1248"/>
    </row>
    <row r="403" spans="1:125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Q403" s="1248"/>
      <c r="R403" s="1248"/>
      <c r="S403" s="1248"/>
      <c r="T403" s="1248"/>
      <c r="U403" s="1248"/>
      <c r="V403" s="1248"/>
      <c r="AO403" s="1248"/>
      <c r="AP403" s="1248"/>
      <c r="AQ403" s="1248"/>
      <c r="AR403" s="1248"/>
      <c r="AS403" s="1248"/>
      <c r="AT403" s="1248"/>
      <c r="AU403" s="1248"/>
      <c r="AV403" s="1248"/>
      <c r="AW403" s="1248"/>
      <c r="AX403" s="1248"/>
      <c r="AY403" s="1248"/>
      <c r="AZ403" s="1248"/>
      <c r="BA403" s="1248"/>
      <c r="BB403" s="1248"/>
      <c r="BC403" s="1248"/>
      <c r="BD403" s="1248"/>
      <c r="BE403" s="1248"/>
      <c r="BF403" s="1248"/>
      <c r="BG403" s="1248"/>
      <c r="BH403" s="1248"/>
      <c r="BI403" s="1248"/>
      <c r="BJ403" s="1248"/>
      <c r="BK403" s="1248"/>
      <c r="BL403" s="1248"/>
      <c r="BM403" s="1248"/>
      <c r="BN403" s="1248"/>
      <c r="BO403" s="1248"/>
      <c r="BP403" s="1248"/>
      <c r="BQ403" s="1248"/>
      <c r="BR403" s="1248"/>
      <c r="BS403" s="1248"/>
      <c r="BT403" s="1248"/>
      <c r="BU403" s="1248"/>
      <c r="BV403" s="1248"/>
      <c r="BW403" s="1248"/>
      <c r="BX403" s="1248"/>
      <c r="BY403" s="1248"/>
      <c r="BZ403" s="1248"/>
      <c r="CA403" s="1248"/>
      <c r="CB403" s="1248"/>
      <c r="CC403" s="1248"/>
      <c r="CD403" s="1248"/>
      <c r="CE403" s="1248"/>
      <c r="CF403" s="1248"/>
      <c r="CG403" s="1248"/>
      <c r="CH403" s="1248"/>
      <c r="CI403" s="1248"/>
      <c r="CJ403" s="1248"/>
      <c r="CK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  <c r="DP403" s="1248"/>
      <c r="DQ403" s="1248"/>
      <c r="DR403" s="1248"/>
      <c r="DS403" s="1248"/>
      <c r="DT403" s="1248"/>
      <c r="DU403" s="1248"/>
    </row>
    <row r="404" spans="1:125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Q404" s="1248"/>
      <c r="R404" s="1248"/>
      <c r="S404" s="1248"/>
      <c r="T404" s="1248"/>
      <c r="U404" s="1248"/>
      <c r="V404" s="1248"/>
      <c r="AO404" s="1248"/>
      <c r="AP404" s="1248"/>
      <c r="AQ404" s="1248"/>
      <c r="AR404" s="1248"/>
      <c r="AS404" s="1248"/>
      <c r="AT404" s="1248"/>
      <c r="AU404" s="1248"/>
      <c r="AV404" s="1248"/>
      <c r="AW404" s="1248"/>
      <c r="AX404" s="1248"/>
      <c r="AY404" s="1248"/>
      <c r="AZ404" s="1248"/>
      <c r="BA404" s="1248"/>
      <c r="BB404" s="1248"/>
      <c r="BC404" s="1248"/>
      <c r="BD404" s="1248"/>
      <c r="BE404" s="1248"/>
      <c r="BF404" s="1248"/>
      <c r="BG404" s="1248"/>
      <c r="BH404" s="1248"/>
      <c r="BI404" s="1248"/>
      <c r="BJ404" s="1248"/>
      <c r="BK404" s="1248"/>
      <c r="BL404" s="1248"/>
      <c r="BM404" s="1248"/>
      <c r="BN404" s="1248"/>
      <c r="BO404" s="1248"/>
      <c r="BP404" s="1248"/>
      <c r="BQ404" s="1248"/>
      <c r="BR404" s="1248"/>
      <c r="BS404" s="1248"/>
      <c r="BT404" s="1248"/>
      <c r="BU404" s="1248"/>
      <c r="BV404" s="1248"/>
      <c r="BW404" s="1248"/>
      <c r="BX404" s="1248"/>
      <c r="BY404" s="1248"/>
      <c r="BZ404" s="1248"/>
      <c r="CA404" s="1248"/>
      <c r="CB404" s="1248"/>
      <c r="CC404" s="1248"/>
      <c r="CD404" s="1248"/>
      <c r="CE404" s="1248"/>
      <c r="CF404" s="1248"/>
      <c r="CG404" s="1248"/>
      <c r="CH404" s="1248"/>
      <c r="CI404" s="1248"/>
      <c r="CJ404" s="1248"/>
      <c r="CK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  <c r="DP404" s="1248"/>
      <c r="DQ404" s="1248"/>
      <c r="DR404" s="1248"/>
      <c r="DS404" s="1248"/>
      <c r="DT404" s="1248"/>
      <c r="DU404" s="1248"/>
    </row>
    <row r="405" spans="1:125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Q405" s="1248"/>
      <c r="R405" s="1248"/>
      <c r="S405" s="1248"/>
      <c r="T405" s="1248"/>
      <c r="U405" s="1248"/>
      <c r="V405" s="1248"/>
      <c r="AO405" s="1248"/>
      <c r="AP405" s="1248"/>
      <c r="AQ405" s="1248"/>
      <c r="AR405" s="1248"/>
      <c r="AS405" s="1248"/>
      <c r="AT405" s="1248"/>
      <c r="AU405" s="1248"/>
      <c r="AV405" s="1248"/>
      <c r="AW405" s="1248"/>
      <c r="AX405" s="1248"/>
      <c r="AY405" s="1248"/>
      <c r="AZ405" s="1248"/>
      <c r="BA405" s="1248"/>
      <c r="BB405" s="1248"/>
      <c r="BC405" s="1248"/>
      <c r="BD405" s="1248"/>
      <c r="BE405" s="1248"/>
      <c r="BF405" s="1248"/>
      <c r="BG405" s="1248"/>
      <c r="BH405" s="1248"/>
      <c r="BI405" s="1248"/>
      <c r="BJ405" s="1248"/>
      <c r="BK405" s="1248"/>
      <c r="BL405" s="1248"/>
      <c r="BM405" s="1248"/>
      <c r="BN405" s="1248"/>
      <c r="BO405" s="1248"/>
      <c r="BP405" s="1248"/>
      <c r="BQ405" s="1248"/>
      <c r="BR405" s="1248"/>
      <c r="BS405" s="1248"/>
      <c r="BT405" s="1248"/>
      <c r="BU405" s="1248"/>
      <c r="BV405" s="1248"/>
      <c r="BW405" s="1248"/>
      <c r="BX405" s="1248"/>
      <c r="BY405" s="1248"/>
      <c r="BZ405" s="1248"/>
      <c r="CA405" s="1248"/>
      <c r="CB405" s="1248"/>
      <c r="CC405" s="1248"/>
      <c r="CD405" s="1248"/>
      <c r="CE405" s="1248"/>
      <c r="CF405" s="1248"/>
      <c r="CG405" s="1248"/>
      <c r="CH405" s="1248"/>
      <c r="CI405" s="1248"/>
      <c r="CJ405" s="1248"/>
      <c r="CK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  <c r="DP405" s="1248"/>
      <c r="DQ405" s="1248"/>
      <c r="DR405" s="1248"/>
      <c r="DS405" s="1248"/>
      <c r="DT405" s="1248"/>
      <c r="DU405" s="1248"/>
    </row>
    <row r="406" spans="1:125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Q406" s="1248"/>
      <c r="R406" s="1248"/>
      <c r="S406" s="1248"/>
      <c r="T406" s="1248"/>
      <c r="U406" s="1248"/>
      <c r="V406" s="1248"/>
      <c r="AO406" s="1248"/>
      <c r="AP406" s="1248"/>
      <c r="AQ406" s="1248"/>
      <c r="AR406" s="1248"/>
      <c r="AS406" s="1248"/>
      <c r="AT406" s="1248"/>
      <c r="AU406" s="1248"/>
      <c r="AV406" s="1248"/>
      <c r="AW406" s="1248"/>
      <c r="AX406" s="1248"/>
      <c r="AY406" s="1248"/>
      <c r="AZ406" s="1248"/>
      <c r="BA406" s="1248"/>
      <c r="BB406" s="1248"/>
      <c r="BC406" s="1248"/>
      <c r="BD406" s="1248"/>
      <c r="BE406" s="1248"/>
      <c r="BF406" s="1248"/>
      <c r="BG406" s="1248"/>
      <c r="BH406" s="1248"/>
      <c r="BI406" s="1248"/>
      <c r="BJ406" s="1248"/>
      <c r="BK406" s="1248"/>
      <c r="BL406" s="1248"/>
      <c r="BM406" s="1248"/>
      <c r="BN406" s="1248"/>
      <c r="BO406" s="1248"/>
      <c r="BP406" s="1248"/>
      <c r="BQ406" s="1248"/>
      <c r="BR406" s="1248"/>
      <c r="BS406" s="1248"/>
      <c r="BT406" s="1248"/>
      <c r="BU406" s="1248"/>
      <c r="BV406" s="1248"/>
      <c r="BW406" s="1248"/>
      <c r="BX406" s="1248"/>
      <c r="BY406" s="1248"/>
      <c r="BZ406" s="1248"/>
      <c r="CA406" s="1248"/>
      <c r="CB406" s="1248"/>
      <c r="CC406" s="1248"/>
      <c r="CD406" s="1248"/>
      <c r="CE406" s="1248"/>
      <c r="CF406" s="1248"/>
      <c r="CG406" s="1248"/>
      <c r="CH406" s="1248"/>
      <c r="CI406" s="1248"/>
      <c r="CJ406" s="1248"/>
      <c r="CK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  <c r="DP406" s="1248"/>
      <c r="DQ406" s="1248"/>
      <c r="DR406" s="1248"/>
      <c r="DS406" s="1248"/>
      <c r="DT406" s="1248"/>
      <c r="DU406" s="1248"/>
    </row>
    <row r="407" spans="1:125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Q407" s="1248"/>
      <c r="R407" s="1248"/>
      <c r="S407" s="1248"/>
      <c r="T407" s="1248"/>
      <c r="U407" s="1248"/>
      <c r="V407" s="1248"/>
      <c r="AO407" s="1248"/>
      <c r="AP407" s="1248"/>
      <c r="AQ407" s="1248"/>
      <c r="AR407" s="1248"/>
      <c r="AS407" s="1248"/>
      <c r="AT407" s="1248"/>
      <c r="AU407" s="1248"/>
      <c r="AV407" s="1248"/>
      <c r="AW407" s="1248"/>
      <c r="AX407" s="1248"/>
      <c r="AY407" s="1248"/>
      <c r="AZ407" s="1248"/>
      <c r="BA407" s="1248"/>
      <c r="BB407" s="1248"/>
      <c r="BC407" s="1248"/>
      <c r="BD407" s="1248"/>
      <c r="BE407" s="1248"/>
      <c r="BF407" s="1248"/>
      <c r="BG407" s="1248"/>
      <c r="BH407" s="1248"/>
      <c r="BI407" s="1248"/>
      <c r="BJ407" s="1248"/>
      <c r="BK407" s="1248"/>
      <c r="BL407" s="1248"/>
      <c r="BM407" s="1248"/>
      <c r="BN407" s="1248"/>
      <c r="BO407" s="1248"/>
      <c r="BP407" s="1248"/>
      <c r="BQ407" s="1248"/>
      <c r="BR407" s="1248"/>
      <c r="BS407" s="1248"/>
      <c r="BT407" s="1248"/>
      <c r="BU407" s="1248"/>
      <c r="BV407" s="1248"/>
      <c r="BW407" s="1248"/>
      <c r="BX407" s="1248"/>
      <c r="BY407" s="1248"/>
      <c r="BZ407" s="1248"/>
      <c r="CA407" s="1248"/>
      <c r="CB407" s="1248"/>
      <c r="CC407" s="1248"/>
      <c r="CD407" s="1248"/>
      <c r="CE407" s="1248"/>
      <c r="CF407" s="1248"/>
      <c r="CG407" s="1248"/>
      <c r="CH407" s="1248"/>
      <c r="CI407" s="1248"/>
      <c r="CJ407" s="1248"/>
      <c r="CK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  <c r="DP407" s="1248"/>
      <c r="DQ407" s="1248"/>
      <c r="DR407" s="1248"/>
      <c r="DS407" s="1248"/>
      <c r="DT407" s="1248"/>
      <c r="DU407" s="1248"/>
    </row>
    <row r="408" spans="1:125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Q408" s="1248"/>
      <c r="R408" s="1248"/>
      <c r="S408" s="1248"/>
      <c r="T408" s="1248"/>
      <c r="U408" s="1248"/>
      <c r="V408" s="1248"/>
      <c r="AO408" s="1248"/>
      <c r="AP408" s="1248"/>
      <c r="AQ408" s="1248"/>
      <c r="AR408" s="1248"/>
      <c r="AS408" s="1248"/>
      <c r="AT408" s="1248"/>
      <c r="AU408" s="1248"/>
      <c r="AV408" s="1248"/>
      <c r="AW408" s="1248"/>
      <c r="AX408" s="1248"/>
      <c r="AY408" s="1248"/>
      <c r="AZ408" s="1248"/>
      <c r="BA408" s="1248"/>
      <c r="BB408" s="1248"/>
      <c r="BC408" s="1248"/>
      <c r="BD408" s="1248"/>
      <c r="BE408" s="1248"/>
      <c r="BF408" s="1248"/>
      <c r="BG408" s="1248"/>
      <c r="BH408" s="1248"/>
      <c r="BI408" s="1248"/>
      <c r="BJ408" s="1248"/>
      <c r="BK408" s="1248"/>
      <c r="BL408" s="1248"/>
      <c r="BM408" s="1248"/>
      <c r="BN408" s="1248"/>
      <c r="BO408" s="1248"/>
      <c r="BP408" s="1248"/>
      <c r="BQ408" s="1248"/>
      <c r="BR408" s="1248"/>
      <c r="BS408" s="1248"/>
      <c r="BT408" s="1248"/>
      <c r="BU408" s="1248"/>
      <c r="BV408" s="1248"/>
      <c r="BW408" s="1248"/>
      <c r="BX408" s="1248"/>
      <c r="BY408" s="1248"/>
      <c r="BZ408" s="1248"/>
      <c r="CA408" s="1248"/>
      <c r="CB408" s="1248"/>
      <c r="CC408" s="1248"/>
      <c r="CD408" s="1248"/>
      <c r="CE408" s="1248"/>
      <c r="CF408" s="1248"/>
      <c r="CG408" s="1248"/>
      <c r="CH408" s="1248"/>
      <c r="CI408" s="1248"/>
      <c r="CJ408" s="1248"/>
      <c r="CK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  <c r="DP408" s="1248"/>
      <c r="DQ408" s="1248"/>
      <c r="DR408" s="1248"/>
      <c r="DS408" s="1248"/>
      <c r="DT408" s="1248"/>
      <c r="DU408" s="1248"/>
    </row>
    <row r="409" spans="1:125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Q409" s="1248"/>
      <c r="R409" s="1248"/>
      <c r="S409" s="1248"/>
      <c r="T409" s="1248"/>
      <c r="U409" s="1248"/>
      <c r="V409" s="1248"/>
      <c r="AO409" s="1248"/>
      <c r="AP409" s="1248"/>
      <c r="AQ409" s="1248"/>
      <c r="AR409" s="1248"/>
      <c r="AS409" s="1248"/>
      <c r="AT409" s="1248"/>
      <c r="AU409" s="1248"/>
      <c r="AV409" s="1248"/>
      <c r="AW409" s="1248"/>
      <c r="AX409" s="1248"/>
      <c r="AY409" s="1248"/>
      <c r="AZ409" s="1248"/>
      <c r="BA409" s="1248"/>
      <c r="BB409" s="1248"/>
      <c r="BC409" s="1248"/>
      <c r="BD409" s="1248"/>
      <c r="BE409" s="1248"/>
      <c r="BF409" s="1248"/>
      <c r="BG409" s="1248"/>
      <c r="BH409" s="1248"/>
      <c r="BI409" s="1248"/>
      <c r="BJ409" s="1248"/>
      <c r="BK409" s="1248"/>
      <c r="BL409" s="1248"/>
      <c r="BM409" s="1248"/>
      <c r="BN409" s="1248"/>
      <c r="BO409" s="1248"/>
      <c r="BP409" s="1248"/>
      <c r="BQ409" s="1248"/>
      <c r="BR409" s="1248"/>
      <c r="BS409" s="1248"/>
      <c r="BT409" s="1248"/>
      <c r="BU409" s="1248"/>
      <c r="BV409" s="1248"/>
      <c r="BW409" s="1248"/>
      <c r="BX409" s="1248"/>
      <c r="BY409" s="1248"/>
      <c r="BZ409" s="1248"/>
      <c r="CA409" s="1248"/>
      <c r="CB409" s="1248"/>
      <c r="CC409" s="1248"/>
      <c r="CD409" s="1248"/>
      <c r="CE409" s="1248"/>
      <c r="CF409" s="1248"/>
      <c r="CG409" s="1248"/>
      <c r="CH409" s="1248"/>
      <c r="CI409" s="1248"/>
      <c r="CJ409" s="1248"/>
      <c r="CK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  <c r="DP409" s="1248"/>
      <c r="DQ409" s="1248"/>
      <c r="DR409" s="1248"/>
      <c r="DS409" s="1248"/>
      <c r="DT409" s="1248"/>
      <c r="DU409" s="1248"/>
    </row>
    <row r="410" spans="1:125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Q410" s="1248"/>
      <c r="R410" s="1248"/>
      <c r="S410" s="1248"/>
      <c r="T410" s="1248"/>
      <c r="U410" s="1248"/>
      <c r="V410" s="1248"/>
      <c r="AO410" s="1248"/>
      <c r="AP410" s="1248"/>
      <c r="AQ410" s="1248"/>
      <c r="AR410" s="1248"/>
      <c r="AS410" s="1248"/>
      <c r="AT410" s="1248"/>
      <c r="AU410" s="1248"/>
      <c r="AV410" s="1248"/>
      <c r="AW410" s="1248"/>
      <c r="AX410" s="1248"/>
      <c r="AY410" s="1248"/>
      <c r="AZ410" s="1248"/>
      <c r="BA410" s="1248"/>
      <c r="BB410" s="1248"/>
      <c r="BC410" s="1248"/>
      <c r="BD410" s="1248"/>
      <c r="BE410" s="1248"/>
      <c r="BF410" s="1248"/>
      <c r="BG410" s="1248"/>
      <c r="BH410" s="1248"/>
      <c r="BI410" s="1248"/>
      <c r="BJ410" s="1248"/>
      <c r="BK410" s="1248"/>
      <c r="BL410" s="1248"/>
      <c r="BM410" s="1248"/>
      <c r="BN410" s="1248"/>
      <c r="BO410" s="1248"/>
      <c r="BP410" s="1248"/>
      <c r="BQ410" s="1248"/>
      <c r="BR410" s="1248"/>
      <c r="BS410" s="1248"/>
      <c r="BT410" s="1248"/>
      <c r="BU410" s="1248"/>
      <c r="BV410" s="1248"/>
      <c r="BW410" s="1248"/>
      <c r="BX410" s="1248"/>
      <c r="BY410" s="1248"/>
      <c r="BZ410" s="1248"/>
      <c r="CA410" s="1248"/>
      <c r="CB410" s="1248"/>
      <c r="CC410" s="1248"/>
      <c r="CD410" s="1248"/>
      <c r="CE410" s="1248"/>
      <c r="CF410" s="1248"/>
      <c r="CG410" s="1248"/>
      <c r="CH410" s="1248"/>
      <c r="CI410" s="1248"/>
      <c r="CJ410" s="1248"/>
      <c r="CK410" s="1248"/>
      <c r="CL410" s="1248"/>
      <c r="CM410" s="1248"/>
      <c r="CN410" s="1248"/>
      <c r="CO410" s="1248"/>
      <c r="CP410" s="1248"/>
      <c r="CQ410" s="1248"/>
      <c r="CR410" s="1248"/>
      <c r="CS410" s="1248"/>
      <c r="CT410" s="1248"/>
      <c r="CU410" s="1248"/>
      <c r="CV410" s="1248"/>
      <c r="CW410" s="1248"/>
      <c r="CX410" s="1248"/>
      <c r="CY410" s="1248"/>
      <c r="CZ410" s="1248"/>
      <c r="DA410" s="1248"/>
      <c r="DB410" s="1248"/>
      <c r="DC410" s="1248"/>
      <c r="DD410" s="1248"/>
      <c r="DE410" s="1248"/>
      <c r="DF410" s="1248"/>
      <c r="DG410" s="1248"/>
      <c r="DH410" s="1248"/>
      <c r="DI410" s="1248"/>
      <c r="DJ410" s="1248"/>
      <c r="DK410" s="1248"/>
      <c r="DL410" s="1248"/>
      <c r="DM410" s="1248"/>
      <c r="DN410" s="1248"/>
      <c r="DO410" s="1248"/>
      <c r="DP410" s="1248"/>
      <c r="DQ410" s="1248"/>
      <c r="DR410" s="1248"/>
      <c r="DS410" s="1248"/>
      <c r="DT410" s="1248"/>
      <c r="DU410" s="1248"/>
    </row>
    <row r="411" spans="1:125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Q411" s="1248"/>
      <c r="R411" s="1248"/>
      <c r="S411" s="1248"/>
      <c r="T411" s="1248"/>
      <c r="U411" s="1248"/>
      <c r="V411" s="1248"/>
      <c r="AO411" s="1248"/>
      <c r="AP411" s="1248"/>
      <c r="AQ411" s="1248"/>
      <c r="AR411" s="1248"/>
      <c r="AS411" s="1248"/>
      <c r="AT411" s="1248"/>
      <c r="AU411" s="1248"/>
      <c r="AV411" s="1248"/>
      <c r="AW411" s="1248"/>
      <c r="AX411" s="1248"/>
      <c r="AY411" s="1248"/>
      <c r="AZ411" s="1248"/>
      <c r="BA411" s="1248"/>
      <c r="BB411" s="1248"/>
      <c r="BC411" s="1248"/>
      <c r="BD411" s="1248"/>
      <c r="BE411" s="1248"/>
      <c r="BF411" s="1248"/>
      <c r="BG411" s="1248"/>
      <c r="BH411" s="1248"/>
      <c r="BI411" s="1248"/>
      <c r="BJ411" s="1248"/>
      <c r="BK411" s="1248"/>
      <c r="BL411" s="1248"/>
      <c r="BM411" s="1248"/>
      <c r="BN411" s="1248"/>
      <c r="BO411" s="1248"/>
      <c r="BP411" s="1248"/>
      <c r="BQ411" s="1248"/>
      <c r="BR411" s="1248"/>
      <c r="BS411" s="1248"/>
      <c r="BT411" s="1248"/>
      <c r="BU411" s="1248"/>
      <c r="BV411" s="1248"/>
      <c r="BW411" s="1248"/>
      <c r="BX411" s="1248"/>
      <c r="BY411" s="1248"/>
      <c r="BZ411" s="1248"/>
      <c r="CA411" s="1248"/>
      <c r="CB411" s="1248"/>
      <c r="CC411" s="1248"/>
      <c r="CD411" s="1248"/>
      <c r="CE411" s="1248"/>
      <c r="CF411" s="1248"/>
      <c r="CG411" s="1248"/>
      <c r="CH411" s="1248"/>
      <c r="CI411" s="1248"/>
      <c r="CJ411" s="1248"/>
      <c r="CK411" s="1248"/>
      <c r="CL411" s="1248"/>
      <c r="CM411" s="1248"/>
      <c r="CN411" s="1248"/>
      <c r="CO411" s="1248"/>
      <c r="CP411" s="1248"/>
      <c r="CQ411" s="1248"/>
      <c r="CR411" s="1248"/>
      <c r="CS411" s="1248"/>
      <c r="CT411" s="1248"/>
      <c r="CU411" s="1248"/>
      <c r="CV411" s="1248"/>
      <c r="CW411" s="1248"/>
      <c r="CX411" s="1248"/>
      <c r="CY411" s="1248"/>
      <c r="CZ411" s="1248"/>
      <c r="DA411" s="1248"/>
      <c r="DB411" s="1248"/>
      <c r="DC411" s="1248"/>
      <c r="DD411" s="1248"/>
      <c r="DE411" s="1248"/>
      <c r="DF411" s="1248"/>
      <c r="DG411" s="1248"/>
      <c r="DH411" s="1248"/>
      <c r="DI411" s="1248"/>
      <c r="DJ411" s="1248"/>
      <c r="DK411" s="1248"/>
      <c r="DL411" s="1248"/>
      <c r="DM411" s="1248"/>
      <c r="DN411" s="1248"/>
      <c r="DO411" s="1248"/>
      <c r="DP411" s="1248"/>
      <c r="DQ411" s="1248"/>
      <c r="DR411" s="1248"/>
      <c r="DS411" s="1248"/>
      <c r="DT411" s="1248"/>
      <c r="DU411" s="1248"/>
    </row>
    <row r="412" spans="1:125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Q412" s="1248"/>
      <c r="R412" s="1248"/>
      <c r="S412" s="1248"/>
      <c r="T412" s="1248"/>
      <c r="U412" s="1248"/>
      <c r="V412" s="1248"/>
      <c r="AO412" s="1248"/>
      <c r="AP412" s="1248"/>
      <c r="AQ412" s="1248"/>
      <c r="AR412" s="1248"/>
      <c r="AS412" s="1248"/>
      <c r="AT412" s="1248"/>
      <c r="AU412" s="1248"/>
      <c r="AV412" s="1248"/>
      <c r="AW412" s="1248"/>
      <c r="AX412" s="1248"/>
      <c r="AY412" s="1248"/>
      <c r="AZ412" s="1248"/>
      <c r="BA412" s="1248"/>
      <c r="BB412" s="1248"/>
      <c r="BC412" s="1248"/>
      <c r="BD412" s="1248"/>
      <c r="BE412" s="1248"/>
      <c r="BF412" s="1248"/>
      <c r="BG412" s="1248"/>
      <c r="BH412" s="1248"/>
      <c r="BI412" s="1248"/>
      <c r="BJ412" s="1248"/>
      <c r="BK412" s="1248"/>
      <c r="BL412" s="1248"/>
      <c r="BM412" s="1248"/>
      <c r="BN412" s="1248"/>
      <c r="BO412" s="1248"/>
      <c r="BP412" s="1248"/>
      <c r="BQ412" s="1248"/>
      <c r="BR412" s="1248"/>
      <c r="BS412" s="1248"/>
      <c r="BT412" s="1248"/>
      <c r="BU412" s="1248"/>
      <c r="BV412" s="1248"/>
      <c r="BW412" s="1248"/>
      <c r="BX412" s="1248"/>
      <c r="BY412" s="1248"/>
      <c r="BZ412" s="1248"/>
      <c r="CA412" s="1248"/>
      <c r="CB412" s="1248"/>
      <c r="CC412" s="1248"/>
      <c r="CD412" s="1248"/>
      <c r="CE412" s="1248"/>
      <c r="CF412" s="1248"/>
      <c r="CG412" s="1248"/>
      <c r="CH412" s="1248"/>
      <c r="CI412" s="1248"/>
      <c r="CJ412" s="1248"/>
      <c r="CK412" s="1248"/>
      <c r="CL412" s="1248"/>
      <c r="CM412" s="1248"/>
      <c r="CN412" s="1248"/>
      <c r="CO412" s="1248"/>
      <c r="CP412" s="1248"/>
      <c r="CQ412" s="1248"/>
      <c r="CR412" s="1248"/>
      <c r="CS412" s="1248"/>
      <c r="CT412" s="1248"/>
      <c r="CU412" s="1248"/>
      <c r="CV412" s="1248"/>
      <c r="CW412" s="1248"/>
      <c r="CX412" s="1248"/>
      <c r="CY412" s="1248"/>
      <c r="CZ412" s="1248"/>
      <c r="DA412" s="1248"/>
      <c r="DB412" s="1248"/>
      <c r="DC412" s="1248"/>
      <c r="DD412" s="1248"/>
      <c r="DE412" s="1248"/>
      <c r="DF412" s="1248"/>
      <c r="DG412" s="1248"/>
      <c r="DH412" s="1248"/>
      <c r="DI412" s="1248"/>
      <c r="DJ412" s="1248"/>
      <c r="DK412" s="1248"/>
      <c r="DL412" s="1248"/>
      <c r="DM412" s="1248"/>
      <c r="DN412" s="1248"/>
      <c r="DO412" s="1248"/>
      <c r="DP412" s="1248"/>
      <c r="DQ412" s="1248"/>
      <c r="DR412" s="1248"/>
      <c r="DS412" s="1248"/>
      <c r="DT412" s="1248"/>
      <c r="DU412" s="1248"/>
    </row>
    <row r="413" spans="1:125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Q413" s="1248"/>
      <c r="R413" s="1248"/>
      <c r="S413" s="1248"/>
      <c r="T413" s="1248"/>
      <c r="U413" s="1248"/>
      <c r="V413" s="1248"/>
      <c r="AO413" s="1248"/>
      <c r="AP413" s="1248"/>
      <c r="AQ413" s="1248"/>
      <c r="AR413" s="1248"/>
      <c r="AS413" s="1248"/>
      <c r="AT413" s="1248"/>
      <c r="AU413" s="1248"/>
      <c r="AV413" s="1248"/>
      <c r="AW413" s="1248"/>
      <c r="AX413" s="1248"/>
      <c r="AY413" s="1248"/>
      <c r="AZ413" s="1248"/>
      <c r="BA413" s="1248"/>
      <c r="BB413" s="1248"/>
      <c r="BC413" s="1248"/>
      <c r="BD413" s="1248"/>
      <c r="BE413" s="1248"/>
      <c r="BF413" s="1248"/>
      <c r="BG413" s="1248"/>
      <c r="BH413" s="1248"/>
      <c r="BI413" s="1248"/>
      <c r="BJ413" s="1248"/>
      <c r="BK413" s="1248"/>
      <c r="BL413" s="1248"/>
      <c r="BM413" s="1248"/>
      <c r="BN413" s="1248"/>
      <c r="BO413" s="1248"/>
      <c r="BP413" s="1248"/>
      <c r="BQ413" s="1248"/>
      <c r="BR413" s="1248"/>
      <c r="BS413" s="1248"/>
      <c r="BT413" s="1248"/>
      <c r="BU413" s="1248"/>
      <c r="BV413" s="1248"/>
      <c r="BW413" s="1248"/>
      <c r="BX413" s="1248"/>
      <c r="BY413" s="1248"/>
      <c r="BZ413" s="1248"/>
      <c r="CA413" s="1248"/>
      <c r="CB413" s="1248"/>
      <c r="CC413" s="1248"/>
      <c r="CD413" s="1248"/>
      <c r="CE413" s="1248"/>
      <c r="CF413" s="1248"/>
      <c r="CG413" s="1248"/>
      <c r="CH413" s="1248"/>
      <c r="CI413" s="1248"/>
      <c r="CJ413" s="1248"/>
      <c r="CK413" s="1248"/>
      <c r="CL413" s="1248"/>
      <c r="CM413" s="1248"/>
      <c r="CN413" s="1248"/>
      <c r="CO413" s="1248"/>
      <c r="CP413" s="1248"/>
      <c r="CQ413" s="1248"/>
      <c r="CR413" s="1248"/>
      <c r="CS413" s="1248"/>
      <c r="CT413" s="1248"/>
      <c r="CU413" s="1248"/>
      <c r="CV413" s="1248"/>
      <c r="CW413" s="1248"/>
      <c r="CX413" s="1248"/>
      <c r="CY413" s="1248"/>
      <c r="CZ413" s="1248"/>
      <c r="DA413" s="1248"/>
      <c r="DB413" s="1248"/>
      <c r="DC413" s="1248"/>
      <c r="DD413" s="1248"/>
      <c r="DE413" s="1248"/>
      <c r="DF413" s="1248"/>
      <c r="DG413" s="1248"/>
      <c r="DH413" s="1248"/>
      <c r="DI413" s="1248"/>
      <c r="DJ413" s="1248"/>
      <c r="DK413" s="1248"/>
      <c r="DL413" s="1248"/>
      <c r="DM413" s="1248"/>
      <c r="DN413" s="1248"/>
      <c r="DO413" s="1248"/>
      <c r="DP413" s="1248"/>
      <c r="DQ413" s="1248"/>
      <c r="DR413" s="1248"/>
      <c r="DS413" s="1248"/>
      <c r="DT413" s="1248"/>
      <c r="DU413" s="1248"/>
    </row>
    <row r="414" spans="1:125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Q414" s="1248"/>
      <c r="R414" s="1248"/>
      <c r="S414" s="1248"/>
      <c r="T414" s="1248"/>
      <c r="U414" s="1248"/>
      <c r="V414" s="1248"/>
      <c r="AO414" s="1248"/>
      <c r="AP414" s="1248"/>
      <c r="AQ414" s="1248"/>
      <c r="AR414" s="1248"/>
      <c r="AS414" s="1248"/>
      <c r="AT414" s="1248"/>
      <c r="AU414" s="1248"/>
      <c r="AV414" s="1248"/>
      <c r="AW414" s="1248"/>
      <c r="AX414" s="1248"/>
      <c r="AY414" s="1248"/>
      <c r="AZ414" s="1248"/>
      <c r="BA414" s="1248"/>
      <c r="BB414" s="1248"/>
      <c r="BC414" s="1248"/>
      <c r="BD414" s="1248"/>
      <c r="BE414" s="1248"/>
      <c r="BF414" s="1248"/>
      <c r="BG414" s="1248"/>
      <c r="BH414" s="1248"/>
      <c r="BI414" s="1248"/>
      <c r="BJ414" s="1248"/>
      <c r="BK414" s="1248"/>
      <c r="BL414" s="1248"/>
      <c r="BM414" s="1248"/>
      <c r="BN414" s="1248"/>
      <c r="BO414" s="1248"/>
      <c r="BP414" s="1248"/>
      <c r="BQ414" s="1248"/>
      <c r="BR414" s="1248"/>
      <c r="BS414" s="1248"/>
      <c r="BT414" s="1248"/>
      <c r="BU414" s="1248"/>
      <c r="BV414" s="1248"/>
      <c r="BW414" s="1248"/>
      <c r="BX414" s="1248"/>
      <c r="BY414" s="1248"/>
      <c r="BZ414" s="1248"/>
      <c r="CA414" s="1248"/>
      <c r="CB414" s="1248"/>
      <c r="CC414" s="1248"/>
      <c r="CD414" s="1248"/>
      <c r="CE414" s="1248"/>
      <c r="CF414" s="1248"/>
      <c r="CG414" s="1248"/>
      <c r="CH414" s="1248"/>
      <c r="CI414" s="1248"/>
      <c r="CJ414" s="1248"/>
      <c r="CK414" s="1248"/>
      <c r="CL414" s="1248"/>
      <c r="CM414" s="1248"/>
      <c r="CN414" s="1248"/>
      <c r="CO414" s="1248"/>
      <c r="CP414" s="1248"/>
      <c r="CQ414" s="1248"/>
      <c r="CR414" s="1248"/>
      <c r="CS414" s="1248"/>
      <c r="CT414" s="1248"/>
      <c r="CU414" s="1248"/>
      <c r="CV414" s="1248"/>
      <c r="CW414" s="1248"/>
      <c r="CX414" s="1248"/>
      <c r="CY414" s="1248"/>
      <c r="CZ414" s="1248"/>
      <c r="DA414" s="1248"/>
      <c r="DB414" s="1248"/>
      <c r="DC414" s="1248"/>
      <c r="DD414" s="1248"/>
      <c r="DE414" s="1248"/>
      <c r="DF414" s="1248"/>
      <c r="DG414" s="1248"/>
      <c r="DH414" s="1248"/>
      <c r="DI414" s="1248"/>
      <c r="DJ414" s="1248"/>
      <c r="DK414" s="1248"/>
      <c r="DL414" s="1248"/>
      <c r="DM414" s="1248"/>
      <c r="DN414" s="1248"/>
      <c r="DO414" s="1248"/>
      <c r="DP414" s="1248"/>
      <c r="DQ414" s="1248"/>
      <c r="DR414" s="1248"/>
      <c r="DS414" s="1248"/>
      <c r="DT414" s="1248"/>
      <c r="DU414" s="1248"/>
    </row>
    <row r="415" spans="1:125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Q415" s="1248"/>
      <c r="R415" s="1248"/>
      <c r="S415" s="1248"/>
      <c r="T415" s="1248"/>
      <c r="U415" s="1248"/>
      <c r="V415" s="1248"/>
      <c r="AO415" s="1248"/>
      <c r="AP415" s="1248"/>
      <c r="AQ415" s="1248"/>
      <c r="AR415" s="1248"/>
      <c r="AS415" s="1248"/>
      <c r="AT415" s="1248"/>
      <c r="AU415" s="1248"/>
      <c r="AV415" s="1248"/>
      <c r="AW415" s="1248"/>
      <c r="AX415" s="1248"/>
      <c r="AY415" s="1248"/>
      <c r="AZ415" s="1248"/>
      <c r="BA415" s="1248"/>
      <c r="BB415" s="1248"/>
      <c r="BC415" s="1248"/>
      <c r="BD415" s="1248"/>
      <c r="BE415" s="1248"/>
      <c r="BF415" s="1248"/>
      <c r="BG415" s="1248"/>
      <c r="BH415" s="1248"/>
      <c r="BI415" s="1248"/>
      <c r="BJ415" s="1248"/>
      <c r="BK415" s="1248"/>
      <c r="BL415" s="1248"/>
      <c r="BM415" s="1248"/>
      <c r="BN415" s="1248"/>
      <c r="BO415" s="1248"/>
      <c r="BP415" s="1248"/>
      <c r="BQ415" s="1248"/>
      <c r="BR415" s="1248"/>
      <c r="BS415" s="1248"/>
      <c r="BT415" s="1248"/>
      <c r="BU415" s="1248"/>
      <c r="BV415" s="1248"/>
      <c r="BW415" s="1248"/>
      <c r="BX415" s="1248"/>
      <c r="BY415" s="1248"/>
      <c r="BZ415" s="1248"/>
      <c r="CA415" s="1248"/>
      <c r="CB415" s="1248"/>
      <c r="CC415" s="1248"/>
      <c r="CD415" s="1248"/>
      <c r="CE415" s="1248"/>
      <c r="CF415" s="1248"/>
      <c r="CG415" s="1248"/>
      <c r="CH415" s="1248"/>
      <c r="CI415" s="1248"/>
      <c r="CJ415" s="1248"/>
      <c r="CK415" s="1248"/>
      <c r="CL415" s="1248"/>
      <c r="CM415" s="1248"/>
      <c r="CN415" s="1248"/>
      <c r="CO415" s="1248"/>
      <c r="CP415" s="1248"/>
      <c r="CQ415" s="1248"/>
      <c r="CR415" s="1248"/>
      <c r="CS415" s="1248"/>
      <c r="CT415" s="1248"/>
      <c r="CU415" s="1248"/>
      <c r="CV415" s="1248"/>
      <c r="CW415" s="1248"/>
      <c r="CX415" s="1248"/>
      <c r="CY415" s="1248"/>
      <c r="CZ415" s="1248"/>
      <c r="DA415" s="1248"/>
      <c r="DB415" s="1248"/>
      <c r="DC415" s="1248"/>
      <c r="DD415" s="1248"/>
      <c r="DE415" s="1248"/>
      <c r="DF415" s="1248"/>
      <c r="DG415" s="1248"/>
      <c r="DH415" s="1248"/>
      <c r="DI415" s="1248"/>
      <c r="DJ415" s="1248"/>
      <c r="DK415" s="1248"/>
      <c r="DL415" s="1248"/>
      <c r="DM415" s="1248"/>
      <c r="DN415" s="1248"/>
      <c r="DO415" s="1248"/>
      <c r="DP415" s="1248"/>
      <c r="DQ415" s="1248"/>
      <c r="DR415" s="1248"/>
      <c r="DS415" s="1248"/>
      <c r="DT415" s="1248"/>
      <c r="DU415" s="1248"/>
    </row>
    <row r="416" spans="1:125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Q416" s="1248"/>
      <c r="R416" s="1248"/>
      <c r="S416" s="1248"/>
      <c r="T416" s="1248"/>
      <c r="U416" s="1248"/>
      <c r="V416" s="1248"/>
      <c r="AO416" s="1248"/>
      <c r="AP416" s="1248"/>
      <c r="AQ416" s="1248"/>
      <c r="AR416" s="1248"/>
      <c r="AS416" s="1248"/>
      <c r="AT416" s="1248"/>
      <c r="AU416" s="1248"/>
      <c r="AV416" s="1248"/>
      <c r="AW416" s="1248"/>
      <c r="AX416" s="1248"/>
      <c r="AY416" s="1248"/>
      <c r="AZ416" s="1248"/>
      <c r="BA416" s="1248"/>
      <c r="BB416" s="1248"/>
      <c r="BC416" s="1248"/>
      <c r="BD416" s="1248"/>
      <c r="BE416" s="1248"/>
      <c r="BF416" s="1248"/>
      <c r="BG416" s="1248"/>
      <c r="BH416" s="1248"/>
      <c r="BI416" s="1248"/>
      <c r="BJ416" s="1248"/>
      <c r="BK416" s="1248"/>
      <c r="BL416" s="1248"/>
      <c r="BM416" s="1248"/>
      <c r="BN416" s="1248"/>
      <c r="BO416" s="1248"/>
      <c r="BP416" s="1248"/>
      <c r="BQ416" s="1248"/>
      <c r="BR416" s="1248"/>
      <c r="BS416" s="1248"/>
      <c r="BT416" s="1248"/>
      <c r="BU416" s="1248"/>
      <c r="BV416" s="1248"/>
      <c r="BW416" s="1248"/>
      <c r="BX416" s="1248"/>
      <c r="BY416" s="1248"/>
      <c r="BZ416" s="1248"/>
      <c r="CA416" s="1248"/>
      <c r="CB416" s="1248"/>
      <c r="CC416" s="1248"/>
      <c r="CD416" s="1248"/>
      <c r="CE416" s="1248"/>
      <c r="CF416" s="1248"/>
      <c r="CG416" s="1248"/>
      <c r="CH416" s="1248"/>
      <c r="CI416" s="1248"/>
      <c r="CJ416" s="1248"/>
      <c r="CK416" s="1248"/>
      <c r="CL416" s="1248"/>
      <c r="CM416" s="1248"/>
      <c r="CN416" s="1248"/>
      <c r="CO416" s="1248"/>
      <c r="CP416" s="1248"/>
      <c r="CQ416" s="1248"/>
      <c r="CR416" s="1248"/>
      <c r="CS416" s="1248"/>
      <c r="CT416" s="1248"/>
      <c r="CU416" s="1248"/>
      <c r="CV416" s="1248"/>
      <c r="CW416" s="1248"/>
      <c r="CX416" s="1248"/>
      <c r="CY416" s="1248"/>
      <c r="CZ416" s="1248"/>
      <c r="DA416" s="1248"/>
      <c r="DB416" s="1248"/>
      <c r="DC416" s="1248"/>
      <c r="DD416" s="1248"/>
      <c r="DE416" s="1248"/>
      <c r="DF416" s="1248"/>
      <c r="DG416" s="1248"/>
      <c r="DH416" s="1248"/>
      <c r="DI416" s="1248"/>
      <c r="DJ416" s="1248"/>
      <c r="DK416" s="1248"/>
      <c r="DL416" s="1248"/>
      <c r="DM416" s="1248"/>
      <c r="DN416" s="1248"/>
      <c r="DO416" s="1248"/>
      <c r="DP416" s="1248"/>
      <c r="DQ416" s="1248"/>
      <c r="DR416" s="1248"/>
      <c r="DS416" s="1248"/>
      <c r="DT416" s="1248"/>
      <c r="DU416" s="1248"/>
    </row>
    <row r="417" spans="1:125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Q417" s="1248"/>
      <c r="R417" s="1248"/>
      <c r="S417" s="1248"/>
      <c r="T417" s="1248"/>
      <c r="U417" s="1248"/>
      <c r="V417" s="1248"/>
      <c r="AO417" s="1248"/>
      <c r="AP417" s="1248"/>
      <c r="AQ417" s="1248"/>
      <c r="AR417" s="1248"/>
      <c r="AS417" s="1248"/>
      <c r="AT417" s="1248"/>
      <c r="AU417" s="1248"/>
      <c r="AV417" s="1248"/>
      <c r="AW417" s="1248"/>
      <c r="AX417" s="1248"/>
      <c r="AY417" s="1248"/>
      <c r="AZ417" s="1248"/>
      <c r="BA417" s="1248"/>
      <c r="BB417" s="1248"/>
      <c r="BC417" s="1248"/>
      <c r="BD417" s="1248"/>
      <c r="BE417" s="1248"/>
      <c r="BF417" s="1248"/>
      <c r="BG417" s="1248"/>
      <c r="BH417" s="1248"/>
      <c r="BI417" s="1248"/>
      <c r="BJ417" s="1248"/>
      <c r="BK417" s="1248"/>
      <c r="BL417" s="1248"/>
      <c r="BM417" s="1248"/>
      <c r="BN417" s="1248"/>
      <c r="BO417" s="1248"/>
      <c r="BP417" s="1248"/>
      <c r="BQ417" s="1248"/>
      <c r="BR417" s="1248"/>
      <c r="BS417" s="1248"/>
      <c r="BT417" s="1248"/>
      <c r="BU417" s="1248"/>
      <c r="BV417" s="1248"/>
      <c r="BW417" s="1248"/>
      <c r="BX417" s="1248"/>
      <c r="BY417" s="1248"/>
      <c r="BZ417" s="1248"/>
      <c r="CA417" s="1248"/>
      <c r="CB417" s="1248"/>
      <c r="CC417" s="1248"/>
      <c r="CD417" s="1248"/>
      <c r="CE417" s="1248"/>
      <c r="CF417" s="1248"/>
      <c r="CG417" s="1248"/>
      <c r="CH417" s="1248"/>
      <c r="CI417" s="1248"/>
      <c r="CJ417" s="1248"/>
      <c r="CK417" s="1248"/>
      <c r="CL417" s="1248"/>
      <c r="CM417" s="1248"/>
      <c r="CN417" s="1248"/>
      <c r="CO417" s="1248"/>
      <c r="CP417" s="1248"/>
      <c r="CQ417" s="1248"/>
      <c r="CR417" s="1248"/>
      <c r="CS417" s="1248"/>
      <c r="CT417" s="1248"/>
      <c r="CU417" s="1248"/>
      <c r="CV417" s="1248"/>
      <c r="CW417" s="1248"/>
      <c r="CX417" s="1248"/>
      <c r="CY417" s="1248"/>
      <c r="CZ417" s="1248"/>
      <c r="DA417" s="1248"/>
      <c r="DB417" s="1248"/>
      <c r="DC417" s="1248"/>
      <c r="DD417" s="1248"/>
      <c r="DE417" s="1248"/>
      <c r="DF417" s="1248"/>
      <c r="DG417" s="1248"/>
      <c r="DH417" s="1248"/>
      <c r="DI417" s="1248"/>
      <c r="DJ417" s="1248"/>
      <c r="DK417" s="1248"/>
      <c r="DL417" s="1248"/>
      <c r="DM417" s="1248"/>
      <c r="DN417" s="1248"/>
      <c r="DO417" s="1248"/>
      <c r="DP417" s="1248"/>
      <c r="DQ417" s="1248"/>
      <c r="DR417" s="1248"/>
      <c r="DS417" s="1248"/>
      <c r="DT417" s="1248"/>
      <c r="DU417" s="1248"/>
    </row>
    <row r="418" spans="1:125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Q418" s="1248"/>
      <c r="R418" s="1248"/>
      <c r="S418" s="1248"/>
      <c r="T418" s="1248"/>
      <c r="U418" s="1248"/>
      <c r="V418" s="1248"/>
      <c r="AO418" s="1248"/>
      <c r="AP418" s="1248"/>
      <c r="AQ418" s="1248"/>
      <c r="AR418" s="1248"/>
      <c r="AS418" s="1248"/>
      <c r="AT418" s="1248"/>
      <c r="AU418" s="1248"/>
      <c r="AV418" s="1248"/>
      <c r="AW418" s="1248"/>
      <c r="AX418" s="1248"/>
      <c r="AY418" s="1248"/>
      <c r="AZ418" s="1248"/>
      <c r="BA418" s="1248"/>
      <c r="BB418" s="1248"/>
      <c r="BC418" s="1248"/>
      <c r="BD418" s="1248"/>
      <c r="BE418" s="1248"/>
      <c r="BF418" s="1248"/>
      <c r="BG418" s="1248"/>
      <c r="BH418" s="1248"/>
      <c r="BI418" s="1248"/>
      <c r="BJ418" s="1248"/>
      <c r="BK418" s="1248"/>
      <c r="BL418" s="1248"/>
      <c r="BM418" s="1248"/>
      <c r="BN418" s="1248"/>
      <c r="BO418" s="1248"/>
      <c r="BP418" s="1248"/>
      <c r="BQ418" s="1248"/>
      <c r="BR418" s="1248"/>
      <c r="BS418" s="1248"/>
      <c r="BT418" s="1248"/>
      <c r="BU418" s="1248"/>
      <c r="BV418" s="1248"/>
      <c r="BW418" s="1248"/>
      <c r="BX418" s="1248"/>
      <c r="BY418" s="1248"/>
      <c r="BZ418" s="1248"/>
      <c r="CA418" s="1248"/>
      <c r="CB418" s="1248"/>
      <c r="CC418" s="1248"/>
      <c r="CD418" s="1248"/>
      <c r="CE418" s="1248"/>
      <c r="CF418" s="1248"/>
      <c r="CG418" s="1248"/>
      <c r="CH418" s="1248"/>
      <c r="CI418" s="1248"/>
      <c r="CJ418" s="1248"/>
      <c r="CK418" s="1248"/>
      <c r="CL418" s="1248"/>
      <c r="CM418" s="1248"/>
      <c r="CN418" s="1248"/>
      <c r="CO418" s="1248"/>
      <c r="CP418" s="1248"/>
      <c r="CQ418" s="1248"/>
      <c r="CR418" s="1248"/>
      <c r="CS418" s="1248"/>
      <c r="CT418" s="1248"/>
      <c r="CU418" s="1248"/>
      <c r="CV418" s="1248"/>
      <c r="CW418" s="1248"/>
      <c r="CX418" s="1248"/>
      <c r="CY418" s="1248"/>
      <c r="CZ418" s="1248"/>
      <c r="DA418" s="1248"/>
      <c r="DB418" s="1248"/>
      <c r="DC418" s="1248"/>
      <c r="DD418" s="1248"/>
      <c r="DE418" s="1248"/>
      <c r="DF418" s="1248"/>
      <c r="DG418" s="1248"/>
      <c r="DH418" s="1248"/>
      <c r="DI418" s="1248"/>
      <c r="DJ418" s="1248"/>
      <c r="DK418" s="1248"/>
      <c r="DL418" s="1248"/>
      <c r="DM418" s="1248"/>
      <c r="DN418" s="1248"/>
      <c r="DO418" s="1248"/>
      <c r="DP418" s="1248"/>
      <c r="DQ418" s="1248"/>
      <c r="DR418" s="1248"/>
      <c r="DS418" s="1248"/>
      <c r="DT418" s="1248"/>
      <c r="DU418" s="1248"/>
    </row>
    <row r="419" spans="1:125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Q419" s="1248"/>
      <c r="R419" s="1248"/>
      <c r="S419" s="1248"/>
      <c r="T419" s="1248"/>
      <c r="U419" s="1248"/>
      <c r="V419" s="1248"/>
      <c r="AO419" s="1248"/>
      <c r="AP419" s="1248"/>
      <c r="AQ419" s="1248"/>
      <c r="AR419" s="1248"/>
      <c r="AS419" s="1248"/>
      <c r="AT419" s="1248"/>
      <c r="AU419" s="1248"/>
      <c r="AV419" s="1248"/>
      <c r="AW419" s="1248"/>
      <c r="AX419" s="1248"/>
      <c r="AY419" s="1248"/>
      <c r="AZ419" s="1248"/>
      <c r="BA419" s="1248"/>
      <c r="BB419" s="1248"/>
      <c r="BC419" s="1248"/>
      <c r="BD419" s="1248"/>
      <c r="BE419" s="1248"/>
      <c r="BF419" s="1248"/>
      <c r="BG419" s="1248"/>
      <c r="BH419" s="1248"/>
      <c r="BI419" s="1248"/>
      <c r="BJ419" s="1248"/>
      <c r="BK419" s="1248"/>
      <c r="BL419" s="1248"/>
      <c r="BM419" s="1248"/>
      <c r="BN419" s="1248"/>
      <c r="BO419" s="1248"/>
      <c r="BP419" s="1248"/>
      <c r="BQ419" s="1248"/>
      <c r="BR419" s="1248"/>
      <c r="BS419" s="1248"/>
      <c r="BT419" s="1248"/>
      <c r="BU419" s="1248"/>
      <c r="BV419" s="1248"/>
      <c r="BW419" s="1248"/>
      <c r="BX419" s="1248"/>
      <c r="BY419" s="1248"/>
      <c r="BZ419" s="1248"/>
      <c r="CA419" s="1248"/>
      <c r="CB419" s="1248"/>
      <c r="CC419" s="1248"/>
      <c r="CD419" s="1248"/>
      <c r="CE419" s="1248"/>
      <c r="CF419" s="1248"/>
      <c r="CG419" s="1248"/>
      <c r="CH419" s="1248"/>
      <c r="CI419" s="1248"/>
      <c r="CJ419" s="1248"/>
      <c r="CK419" s="1248"/>
      <c r="CL419" s="1248"/>
      <c r="CM419" s="1248"/>
      <c r="CN419" s="1248"/>
      <c r="CO419" s="1248"/>
      <c r="CP419" s="1248"/>
      <c r="CQ419" s="1248"/>
      <c r="CR419" s="1248"/>
      <c r="CS419" s="1248"/>
      <c r="CT419" s="1248"/>
      <c r="CU419" s="1248"/>
      <c r="CV419" s="1248"/>
      <c r="CW419" s="1248"/>
      <c r="CX419" s="1248"/>
      <c r="CY419" s="1248"/>
      <c r="CZ419" s="1248"/>
      <c r="DA419" s="1248"/>
      <c r="DB419" s="1248"/>
      <c r="DC419" s="1248"/>
      <c r="DD419" s="1248"/>
      <c r="DE419" s="1248"/>
      <c r="DF419" s="1248"/>
      <c r="DG419" s="1248"/>
      <c r="DH419" s="1248"/>
      <c r="DI419" s="1248"/>
      <c r="DJ419" s="1248"/>
      <c r="DK419" s="1248"/>
      <c r="DL419" s="1248"/>
      <c r="DM419" s="1248"/>
      <c r="DN419" s="1248"/>
      <c r="DO419" s="1248"/>
      <c r="DP419" s="1248"/>
      <c r="DQ419" s="1248"/>
      <c r="DR419" s="1248"/>
      <c r="DS419" s="1248"/>
      <c r="DT419" s="1248"/>
      <c r="DU419" s="1248"/>
    </row>
    <row r="420" spans="1:125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Q420" s="1248"/>
      <c r="R420" s="1248"/>
      <c r="S420" s="1248"/>
      <c r="T420" s="1248"/>
      <c r="U420" s="1248"/>
      <c r="V420" s="1248"/>
      <c r="AO420" s="1248"/>
      <c r="AP420" s="1248"/>
      <c r="AQ420" s="1248"/>
      <c r="AR420" s="1248"/>
      <c r="AS420" s="1248"/>
      <c r="AT420" s="1248"/>
      <c r="AU420" s="1248"/>
      <c r="AV420" s="1248"/>
      <c r="AW420" s="1248"/>
      <c r="AX420" s="1248"/>
      <c r="AY420" s="1248"/>
      <c r="AZ420" s="1248"/>
      <c r="BA420" s="1248"/>
      <c r="BB420" s="1248"/>
      <c r="BC420" s="1248"/>
      <c r="BD420" s="1248"/>
      <c r="BE420" s="1248"/>
      <c r="BF420" s="1248"/>
      <c r="BG420" s="1248"/>
      <c r="BH420" s="1248"/>
      <c r="BI420" s="1248"/>
      <c r="BJ420" s="1248"/>
      <c r="BK420" s="1248"/>
      <c r="BL420" s="1248"/>
      <c r="BM420" s="1248"/>
      <c r="BN420" s="1248"/>
      <c r="BO420" s="1248"/>
      <c r="BP420" s="1248"/>
      <c r="BQ420" s="1248"/>
      <c r="BR420" s="1248"/>
      <c r="BS420" s="1248"/>
      <c r="BT420" s="1248"/>
      <c r="BU420" s="1248"/>
      <c r="BV420" s="1248"/>
      <c r="BW420" s="1248"/>
      <c r="BX420" s="1248"/>
      <c r="BY420" s="1248"/>
      <c r="BZ420" s="1248"/>
      <c r="CA420" s="1248"/>
      <c r="CB420" s="1248"/>
      <c r="CC420" s="1248"/>
      <c r="CD420" s="1248"/>
      <c r="CE420" s="1248"/>
      <c r="CF420" s="1248"/>
      <c r="CG420" s="1248"/>
      <c r="CH420" s="1248"/>
      <c r="CI420" s="1248"/>
      <c r="CJ420" s="1248"/>
      <c r="CK420" s="1248"/>
      <c r="CL420" s="1248"/>
      <c r="CM420" s="1248"/>
      <c r="CN420" s="1248"/>
      <c r="CO420" s="1248"/>
      <c r="CP420" s="1248"/>
      <c r="CQ420" s="1248"/>
      <c r="CR420" s="1248"/>
      <c r="CS420" s="1248"/>
      <c r="CT420" s="1248"/>
      <c r="CU420" s="1248"/>
      <c r="CV420" s="1248"/>
      <c r="CW420" s="1248"/>
      <c r="CX420" s="1248"/>
      <c r="CY420" s="1248"/>
      <c r="CZ420" s="1248"/>
      <c r="DA420" s="1248"/>
      <c r="DB420" s="1248"/>
      <c r="DC420" s="1248"/>
      <c r="DD420" s="1248"/>
      <c r="DE420" s="1248"/>
      <c r="DF420" s="1248"/>
      <c r="DG420" s="1248"/>
      <c r="DH420" s="1248"/>
      <c r="DI420" s="1248"/>
      <c r="DJ420" s="1248"/>
      <c r="DK420" s="1248"/>
      <c r="DL420" s="1248"/>
      <c r="DM420" s="1248"/>
      <c r="DN420" s="1248"/>
      <c r="DO420" s="1248"/>
      <c r="DP420" s="1248"/>
      <c r="DQ420" s="1248"/>
      <c r="DR420" s="1248"/>
      <c r="DS420" s="1248"/>
      <c r="DT420" s="1248"/>
      <c r="DU420" s="1248"/>
    </row>
    <row r="421" spans="1:125" ht="15">
      <c r="A421" s="1248"/>
      <c r="B421" s="1248"/>
      <c r="C421" s="1248"/>
      <c r="D421" s="1248"/>
      <c r="E421" s="1248"/>
      <c r="F421" s="1248"/>
      <c r="G421" s="1248"/>
      <c r="H421" s="1248"/>
      <c r="I421" s="1248"/>
      <c r="J421" s="1248"/>
      <c r="K421" s="1248"/>
      <c r="L421" s="1248"/>
      <c r="M421" s="1248"/>
      <c r="N421" s="1248"/>
      <c r="O421" s="1248"/>
      <c r="P421" s="1248"/>
      <c r="Q421" s="1248"/>
      <c r="R421" s="1248"/>
      <c r="S421" s="1248"/>
      <c r="T421" s="1248"/>
      <c r="U421" s="1248"/>
      <c r="V421" s="1248"/>
      <c r="AO421" s="1248"/>
      <c r="AP421" s="1248"/>
      <c r="AQ421" s="1248"/>
      <c r="AR421" s="1248"/>
      <c r="AS421" s="1248"/>
      <c r="AT421" s="1248"/>
      <c r="AU421" s="1248"/>
      <c r="AV421" s="1248"/>
      <c r="AW421" s="1248"/>
      <c r="AX421" s="1248"/>
      <c r="AY421" s="1248"/>
      <c r="AZ421" s="1248"/>
      <c r="BA421" s="1248"/>
      <c r="BB421" s="1248"/>
      <c r="BC421" s="1248"/>
      <c r="BD421" s="1248"/>
      <c r="BE421" s="1248"/>
      <c r="BF421" s="1248"/>
      <c r="BG421" s="1248"/>
      <c r="BH421" s="1248"/>
      <c r="BI421" s="1248"/>
      <c r="BJ421" s="1248"/>
      <c r="BK421" s="1248"/>
      <c r="BL421" s="1248"/>
      <c r="BM421" s="1248"/>
      <c r="BN421" s="1248"/>
      <c r="BO421" s="1248"/>
      <c r="BP421" s="1248"/>
      <c r="BQ421" s="1248"/>
      <c r="BR421" s="1248"/>
      <c r="BS421" s="1248"/>
      <c r="BT421" s="1248"/>
      <c r="BU421" s="1248"/>
      <c r="BV421" s="1248"/>
      <c r="BW421" s="1248"/>
      <c r="BX421" s="1248"/>
      <c r="BY421" s="1248"/>
      <c r="BZ421" s="1248"/>
      <c r="CA421" s="1248"/>
      <c r="CB421" s="1248"/>
      <c r="CC421" s="1248"/>
      <c r="CD421" s="1248"/>
      <c r="CE421" s="1248"/>
      <c r="CF421" s="1248"/>
      <c r="CG421" s="1248"/>
      <c r="CH421" s="1248"/>
      <c r="CI421" s="1248"/>
      <c r="CJ421" s="1248"/>
      <c r="CK421" s="1248"/>
      <c r="CL421" s="1248"/>
      <c r="CM421" s="1248"/>
      <c r="CN421" s="1248"/>
      <c r="CO421" s="1248"/>
      <c r="CP421" s="1248"/>
      <c r="CQ421" s="1248"/>
      <c r="CR421" s="1248"/>
      <c r="CS421" s="1248"/>
      <c r="CT421" s="1248"/>
      <c r="CU421" s="1248"/>
      <c r="CV421" s="1248"/>
      <c r="CW421" s="1248"/>
      <c r="CX421" s="1248"/>
      <c r="CY421" s="1248"/>
      <c r="CZ421" s="1248"/>
      <c r="DA421" s="1248"/>
      <c r="DB421" s="1248"/>
      <c r="DC421" s="1248"/>
      <c r="DD421" s="1248"/>
      <c r="DE421" s="1248"/>
      <c r="DF421" s="1248"/>
      <c r="DG421" s="1248"/>
      <c r="DH421" s="1248"/>
      <c r="DI421" s="1248"/>
      <c r="DJ421" s="1248"/>
      <c r="DK421" s="1248"/>
      <c r="DL421" s="1248"/>
      <c r="DM421" s="1248"/>
      <c r="DN421" s="1248"/>
      <c r="DO421" s="1248"/>
      <c r="DP421" s="1248"/>
      <c r="DQ421" s="1248"/>
      <c r="DR421" s="1248"/>
      <c r="DS421" s="1248"/>
      <c r="DT421" s="1248"/>
      <c r="DU421" s="1248"/>
    </row>
    <row r="422" spans="1:125" ht="15">
      <c r="A422" s="1248"/>
      <c r="B422" s="1248"/>
      <c r="C422" s="1248"/>
      <c r="D422" s="1248"/>
      <c r="E422" s="1248"/>
      <c r="F422" s="1248"/>
      <c r="G422" s="1248"/>
      <c r="H422" s="1248"/>
      <c r="I422" s="1248"/>
      <c r="J422" s="1248"/>
      <c r="K422" s="1248"/>
      <c r="L422" s="1248"/>
      <c r="M422" s="1248"/>
      <c r="N422" s="1248"/>
      <c r="O422" s="1248"/>
      <c r="P422" s="1248"/>
      <c r="Q422" s="1248"/>
      <c r="R422" s="1248"/>
      <c r="S422" s="1248"/>
      <c r="T422" s="1248"/>
      <c r="U422" s="1248"/>
      <c r="V422" s="1248"/>
      <c r="AO422" s="1248"/>
      <c r="AP422" s="1248"/>
      <c r="AQ422" s="1248"/>
      <c r="AR422" s="1248"/>
      <c r="AS422" s="1248"/>
      <c r="AT422" s="1248"/>
      <c r="AU422" s="1248"/>
      <c r="AV422" s="1248"/>
      <c r="AW422" s="1248"/>
      <c r="AX422" s="1248"/>
      <c r="AY422" s="1248"/>
      <c r="AZ422" s="1248"/>
      <c r="BA422" s="1248"/>
      <c r="BB422" s="1248"/>
      <c r="BC422" s="1248"/>
      <c r="BD422" s="1248"/>
      <c r="BE422" s="1248"/>
      <c r="BF422" s="1248"/>
      <c r="BG422" s="1248"/>
      <c r="BH422" s="1248"/>
      <c r="BI422" s="1248"/>
      <c r="BJ422" s="1248"/>
      <c r="BK422" s="1248"/>
      <c r="BL422" s="1248"/>
      <c r="BM422" s="1248"/>
      <c r="BN422" s="1248"/>
      <c r="BO422" s="1248"/>
      <c r="BP422" s="1248"/>
      <c r="BQ422" s="1248"/>
      <c r="BR422" s="1248"/>
      <c r="BS422" s="1248"/>
      <c r="BT422" s="1248"/>
      <c r="BU422" s="1248"/>
      <c r="BV422" s="1248"/>
      <c r="BW422" s="1248"/>
      <c r="BX422" s="1248"/>
      <c r="BY422" s="1248"/>
      <c r="BZ422" s="1248"/>
      <c r="CA422" s="1248"/>
      <c r="CB422" s="1248"/>
      <c r="CC422" s="1248"/>
      <c r="CD422" s="1248"/>
      <c r="CE422" s="1248"/>
      <c r="CF422" s="1248"/>
      <c r="CG422" s="1248"/>
      <c r="CH422" s="1248"/>
      <c r="CI422" s="1248"/>
      <c r="CJ422" s="1248"/>
      <c r="CK422" s="1248"/>
      <c r="CL422" s="1248"/>
      <c r="CM422" s="1248"/>
      <c r="CN422" s="1248"/>
      <c r="CO422" s="1248"/>
      <c r="CP422" s="1248"/>
      <c r="CQ422" s="1248"/>
      <c r="CR422" s="1248"/>
      <c r="CS422" s="1248"/>
      <c r="CT422" s="1248"/>
      <c r="CU422" s="1248"/>
      <c r="CV422" s="1248"/>
      <c r="CW422" s="1248"/>
      <c r="CX422" s="1248"/>
      <c r="CY422" s="1248"/>
      <c r="CZ422" s="1248"/>
      <c r="DA422" s="1248"/>
      <c r="DB422" s="1248"/>
      <c r="DC422" s="1248"/>
      <c r="DD422" s="1248"/>
      <c r="DE422" s="1248"/>
      <c r="DF422" s="1248"/>
      <c r="DG422" s="1248"/>
      <c r="DH422" s="1248"/>
      <c r="DI422" s="1248"/>
      <c r="DJ422" s="1248"/>
      <c r="DK422" s="1248"/>
      <c r="DL422" s="1248"/>
      <c r="DM422" s="1248"/>
      <c r="DN422" s="1248"/>
      <c r="DO422" s="1248"/>
      <c r="DP422" s="1248"/>
      <c r="DQ422" s="1248"/>
      <c r="DR422" s="1248"/>
      <c r="DS422" s="1248"/>
      <c r="DT422" s="1248"/>
      <c r="DU422" s="1248"/>
    </row>
    <row r="423" spans="1:125" ht="15">
      <c r="A423" s="1248"/>
      <c r="B423" s="1248"/>
      <c r="C423" s="1248"/>
      <c r="D423" s="1248"/>
      <c r="E423" s="1248"/>
      <c r="F423" s="1248"/>
      <c r="G423" s="1248"/>
      <c r="H423" s="1248"/>
      <c r="I423" s="1248"/>
      <c r="J423" s="1248"/>
      <c r="K423" s="1248"/>
      <c r="L423" s="1248"/>
      <c r="M423" s="1248"/>
      <c r="N423" s="1248"/>
      <c r="O423" s="1248"/>
      <c r="P423" s="1248"/>
      <c r="Q423" s="1248"/>
      <c r="R423" s="1248"/>
      <c r="S423" s="1248"/>
      <c r="T423" s="1248"/>
      <c r="U423" s="1248"/>
      <c r="V423" s="1248"/>
      <c r="AO423" s="1248"/>
      <c r="AP423" s="1248"/>
      <c r="AQ423" s="1248"/>
      <c r="AR423" s="1248"/>
      <c r="AS423" s="1248"/>
      <c r="AT423" s="1248"/>
      <c r="AU423" s="1248"/>
      <c r="AV423" s="1248"/>
      <c r="AW423" s="1248"/>
      <c r="AX423" s="1248"/>
      <c r="AY423" s="1248"/>
      <c r="AZ423" s="1248"/>
      <c r="BA423" s="1248"/>
      <c r="BB423" s="1248"/>
      <c r="BC423" s="1248"/>
      <c r="BD423" s="1248"/>
      <c r="BE423" s="1248"/>
      <c r="BF423" s="1248"/>
      <c r="BG423" s="1248"/>
      <c r="BH423" s="1248"/>
      <c r="BI423" s="1248"/>
      <c r="BJ423" s="1248"/>
      <c r="BK423" s="1248"/>
      <c r="BL423" s="1248"/>
      <c r="BM423" s="1248"/>
      <c r="BN423" s="1248"/>
      <c r="BO423" s="1248"/>
      <c r="BP423" s="1248"/>
      <c r="BQ423" s="1248"/>
      <c r="BR423" s="1248"/>
      <c r="BS423" s="1248"/>
      <c r="BT423" s="1248"/>
      <c r="BU423" s="1248"/>
      <c r="BV423" s="1248"/>
      <c r="BW423" s="1248"/>
      <c r="BX423" s="1248"/>
      <c r="BY423" s="1248"/>
      <c r="BZ423" s="1248"/>
      <c r="CA423" s="1248"/>
      <c r="CB423" s="1248"/>
      <c r="CC423" s="1248"/>
      <c r="CD423" s="1248"/>
      <c r="CE423" s="1248"/>
      <c r="CF423" s="1248"/>
      <c r="CG423" s="1248"/>
      <c r="CH423" s="1248"/>
      <c r="CI423" s="1248"/>
      <c r="CJ423" s="1248"/>
      <c r="CK423" s="1248"/>
      <c r="CL423" s="1248"/>
      <c r="CM423" s="1248"/>
      <c r="CN423" s="1248"/>
      <c r="CO423" s="1248"/>
      <c r="CP423" s="1248"/>
      <c r="CQ423" s="1248"/>
      <c r="CR423" s="1248"/>
      <c r="CS423" s="1248"/>
      <c r="CT423" s="1248"/>
      <c r="CU423" s="1248"/>
      <c r="CV423" s="1248"/>
      <c r="CW423" s="1248"/>
      <c r="CX423" s="1248"/>
      <c r="CY423" s="1248"/>
      <c r="CZ423" s="1248"/>
      <c r="DA423" s="1248"/>
      <c r="DB423" s="1248"/>
      <c r="DC423" s="1248"/>
      <c r="DD423" s="1248"/>
      <c r="DE423" s="1248"/>
      <c r="DF423" s="1248"/>
      <c r="DG423" s="1248"/>
      <c r="DH423" s="1248"/>
      <c r="DI423" s="1248"/>
      <c r="DJ423" s="1248"/>
      <c r="DK423" s="1248"/>
      <c r="DL423" s="1248"/>
      <c r="DM423" s="1248"/>
      <c r="DN423" s="1248"/>
      <c r="DO423" s="1248"/>
      <c r="DP423" s="1248"/>
      <c r="DQ423" s="1248"/>
      <c r="DR423" s="1248"/>
      <c r="DS423" s="1248"/>
      <c r="DT423" s="1248"/>
      <c r="DU423" s="1248"/>
    </row>
    <row r="424" spans="1:125" ht="15">
      <c r="A424" s="1248"/>
      <c r="B424" s="1248"/>
      <c r="C424" s="1248"/>
      <c r="D424" s="1248"/>
      <c r="E424" s="1248"/>
      <c r="F424" s="1248"/>
      <c r="G424" s="1248"/>
      <c r="H424" s="1248"/>
      <c r="I424" s="1248"/>
      <c r="J424" s="1248"/>
      <c r="K424" s="1248"/>
      <c r="L424" s="1248"/>
      <c r="M424" s="1248"/>
      <c r="N424" s="1248"/>
      <c r="O424" s="1248"/>
      <c r="P424" s="1248"/>
      <c r="Q424" s="1248"/>
      <c r="R424" s="1248"/>
      <c r="S424" s="1248"/>
      <c r="T424" s="1248"/>
      <c r="U424" s="1248"/>
      <c r="V424" s="1248"/>
      <c r="AO424" s="1248"/>
      <c r="AP424" s="1248"/>
      <c r="AQ424" s="1248"/>
      <c r="AR424" s="1248"/>
      <c r="AS424" s="1248"/>
      <c r="AT424" s="1248"/>
      <c r="AU424" s="1248"/>
      <c r="AV424" s="1248"/>
      <c r="AW424" s="1248"/>
      <c r="AX424" s="1248"/>
      <c r="AY424" s="1248"/>
      <c r="AZ424" s="1248"/>
      <c r="BA424" s="1248"/>
      <c r="BB424" s="1248"/>
      <c r="BC424" s="1248"/>
      <c r="BD424" s="1248"/>
      <c r="BE424" s="1248"/>
      <c r="BF424" s="1248"/>
      <c r="BG424" s="1248"/>
      <c r="BH424" s="1248"/>
      <c r="BI424" s="1248"/>
      <c r="BJ424" s="1248"/>
      <c r="BK424" s="1248"/>
      <c r="BL424" s="1248"/>
      <c r="BM424" s="1248"/>
      <c r="BN424" s="1248"/>
      <c r="BO424" s="1248"/>
      <c r="BP424" s="1248"/>
      <c r="BQ424" s="1248"/>
      <c r="BR424" s="1248"/>
      <c r="BS424" s="1248"/>
      <c r="BT424" s="1248"/>
      <c r="BU424" s="1248"/>
      <c r="BV424" s="1248"/>
      <c r="BW424" s="1248"/>
      <c r="BX424" s="1248"/>
      <c r="BY424" s="1248"/>
      <c r="BZ424" s="1248"/>
      <c r="CA424" s="1248"/>
      <c r="CB424" s="1248"/>
      <c r="CC424" s="1248"/>
      <c r="CD424" s="1248"/>
      <c r="CE424" s="1248"/>
      <c r="CF424" s="1248"/>
      <c r="CG424" s="1248"/>
      <c r="CH424" s="1248"/>
      <c r="CI424" s="1248"/>
      <c r="CJ424" s="1248"/>
      <c r="CK424" s="1248"/>
      <c r="CL424" s="1248"/>
      <c r="CM424" s="1248"/>
      <c r="CN424" s="1248"/>
      <c r="CO424" s="1248"/>
      <c r="CP424" s="1248"/>
      <c r="CQ424" s="1248"/>
      <c r="CR424" s="1248"/>
      <c r="CS424" s="1248"/>
      <c r="CT424" s="1248"/>
      <c r="CU424" s="1248"/>
      <c r="CV424" s="1248"/>
      <c r="CW424" s="1248"/>
      <c r="CX424" s="1248"/>
      <c r="CY424" s="1248"/>
      <c r="CZ424" s="1248"/>
      <c r="DA424" s="1248"/>
      <c r="DB424" s="1248"/>
      <c r="DC424" s="1248"/>
      <c r="DD424" s="1248"/>
      <c r="DE424" s="1248"/>
      <c r="DF424" s="1248"/>
      <c r="DG424" s="1248"/>
      <c r="DH424" s="1248"/>
      <c r="DI424" s="1248"/>
      <c r="DJ424" s="1248"/>
      <c r="DK424" s="1248"/>
      <c r="DL424" s="1248"/>
      <c r="DM424" s="1248"/>
      <c r="DN424" s="1248"/>
      <c r="DO424" s="1248"/>
      <c r="DP424" s="1248"/>
      <c r="DQ424" s="1248"/>
      <c r="DR424" s="1248"/>
      <c r="DS424" s="1248"/>
      <c r="DT424" s="1248"/>
      <c r="DU424" s="1248"/>
    </row>
    <row r="425" spans="1:125" ht="15">
      <c r="A425" s="1248"/>
      <c r="B425" s="1248"/>
      <c r="C425" s="1248"/>
      <c r="D425" s="1248"/>
      <c r="E425" s="1248"/>
      <c r="F425" s="1248"/>
      <c r="G425" s="1248"/>
      <c r="H425" s="1248"/>
      <c r="I425" s="1248"/>
      <c r="J425" s="1248"/>
      <c r="K425" s="1248"/>
      <c r="L425" s="1248"/>
      <c r="M425" s="1248"/>
      <c r="N425" s="1248"/>
      <c r="O425" s="1248"/>
      <c r="P425" s="1248"/>
      <c r="Q425" s="1248"/>
      <c r="R425" s="1248"/>
      <c r="S425" s="1248"/>
      <c r="T425" s="1248"/>
      <c r="U425" s="1248"/>
      <c r="V425" s="1248"/>
      <c r="AO425" s="1248"/>
      <c r="AP425" s="1248"/>
      <c r="AQ425" s="1248"/>
      <c r="AR425" s="1248"/>
      <c r="AS425" s="1248"/>
      <c r="AT425" s="1248"/>
      <c r="AU425" s="1248"/>
      <c r="AV425" s="1248"/>
      <c r="AW425" s="1248"/>
      <c r="AX425" s="1248"/>
      <c r="AY425" s="1248"/>
      <c r="AZ425" s="1248"/>
      <c r="BA425" s="1248"/>
      <c r="BB425" s="1248"/>
      <c r="BC425" s="1248"/>
      <c r="BD425" s="1248"/>
      <c r="BE425" s="1248"/>
      <c r="BF425" s="1248"/>
      <c r="BG425" s="1248"/>
      <c r="BH425" s="1248"/>
      <c r="BI425" s="1248"/>
      <c r="BJ425" s="1248"/>
      <c r="BK425" s="1248"/>
      <c r="BL425" s="1248"/>
      <c r="BM425" s="1248"/>
      <c r="BN425" s="1248"/>
      <c r="BO425" s="1248"/>
      <c r="BP425" s="1248"/>
      <c r="BQ425" s="1248"/>
      <c r="BR425" s="1248"/>
      <c r="BS425" s="1248"/>
      <c r="BT425" s="1248"/>
      <c r="BU425" s="1248"/>
      <c r="BV425" s="1248"/>
      <c r="BW425" s="1248"/>
      <c r="BX425" s="1248"/>
      <c r="BY425" s="1248"/>
      <c r="BZ425" s="1248"/>
      <c r="CA425" s="1248"/>
      <c r="CB425" s="1248"/>
      <c r="CC425" s="1248"/>
      <c r="CD425" s="1248"/>
      <c r="CE425" s="1248"/>
      <c r="CF425" s="1248"/>
      <c r="CG425" s="1248"/>
      <c r="CH425" s="1248"/>
      <c r="CI425" s="1248"/>
      <c r="CJ425" s="1248"/>
      <c r="CK425" s="1248"/>
      <c r="CL425" s="1248"/>
      <c r="CM425" s="1248"/>
      <c r="CN425" s="1248"/>
      <c r="CO425" s="1248"/>
      <c r="CP425" s="1248"/>
      <c r="CQ425" s="1248"/>
      <c r="CR425" s="1248"/>
      <c r="CS425" s="1248"/>
      <c r="CT425" s="1248"/>
      <c r="CU425" s="1248"/>
      <c r="CV425" s="1248"/>
      <c r="CW425" s="1248"/>
      <c r="CX425" s="1248"/>
      <c r="CY425" s="1248"/>
      <c r="CZ425" s="1248"/>
      <c r="DA425" s="1248"/>
      <c r="DB425" s="1248"/>
      <c r="DC425" s="1248"/>
      <c r="DD425" s="1248"/>
      <c r="DE425" s="1248"/>
      <c r="DF425" s="1248"/>
      <c r="DG425" s="1248"/>
      <c r="DH425" s="1248"/>
      <c r="DI425" s="1248"/>
      <c r="DJ425" s="1248"/>
      <c r="DK425" s="1248"/>
      <c r="DL425" s="1248"/>
      <c r="DM425" s="1248"/>
      <c r="DN425" s="1248"/>
      <c r="DO425" s="1248"/>
      <c r="DP425" s="1248"/>
      <c r="DQ425" s="1248"/>
      <c r="DR425" s="1248"/>
      <c r="DS425" s="1248"/>
      <c r="DT425" s="1248"/>
      <c r="DU425" s="1248"/>
    </row>
    <row r="426" spans="1:125" ht="15">
      <c r="A426" s="1248"/>
      <c r="B426" s="1248"/>
      <c r="C426" s="1248"/>
      <c r="D426" s="1248"/>
      <c r="E426" s="1248"/>
      <c r="F426" s="1248"/>
      <c r="G426" s="1248"/>
      <c r="H426" s="1248"/>
      <c r="I426" s="1248"/>
      <c r="J426" s="1248"/>
      <c r="K426" s="1248"/>
      <c r="L426" s="1248"/>
      <c r="M426" s="1248"/>
      <c r="N426" s="1248"/>
      <c r="O426" s="1248"/>
      <c r="P426" s="1248"/>
      <c r="Q426" s="1248"/>
      <c r="R426" s="1248"/>
      <c r="S426" s="1248"/>
      <c r="T426" s="1248"/>
      <c r="U426" s="1248"/>
      <c r="V426" s="1248"/>
      <c r="AO426" s="1248"/>
      <c r="AP426" s="1248"/>
      <c r="AQ426" s="1248"/>
      <c r="AR426" s="1248"/>
      <c r="AS426" s="1248"/>
      <c r="AT426" s="1248"/>
      <c r="AU426" s="1248"/>
      <c r="AV426" s="1248"/>
      <c r="AW426" s="1248"/>
      <c r="AX426" s="1248"/>
      <c r="AY426" s="1248"/>
      <c r="AZ426" s="1248"/>
      <c r="BA426" s="1248"/>
      <c r="BB426" s="1248"/>
      <c r="BC426" s="1248"/>
      <c r="BD426" s="1248"/>
      <c r="BE426" s="1248"/>
      <c r="BF426" s="1248"/>
      <c r="BG426" s="1248"/>
      <c r="BH426" s="1248"/>
      <c r="BI426" s="1248"/>
      <c r="BJ426" s="1248"/>
      <c r="BK426" s="1248"/>
      <c r="BL426" s="1248"/>
      <c r="BM426" s="1248"/>
      <c r="BN426" s="1248"/>
      <c r="BO426" s="1248"/>
      <c r="BP426" s="1248"/>
      <c r="BQ426" s="1248"/>
      <c r="BR426" s="1248"/>
      <c r="BS426" s="1248"/>
      <c r="BT426" s="1248"/>
      <c r="BU426" s="1248"/>
      <c r="BV426" s="1248"/>
      <c r="BW426" s="1248"/>
      <c r="BX426" s="1248"/>
      <c r="BY426" s="1248"/>
      <c r="BZ426" s="1248"/>
      <c r="CA426" s="1248"/>
      <c r="CB426" s="1248"/>
      <c r="CC426" s="1248"/>
      <c r="CD426" s="1248"/>
      <c r="CE426" s="1248"/>
      <c r="CF426" s="1248"/>
      <c r="CG426" s="1248"/>
      <c r="CH426" s="1248"/>
      <c r="CI426" s="1248"/>
      <c r="CJ426" s="1248"/>
      <c r="CK426" s="1248"/>
      <c r="CL426" s="1248"/>
      <c r="CM426" s="1248"/>
      <c r="CN426" s="1248"/>
      <c r="CO426" s="1248"/>
      <c r="CP426" s="1248"/>
      <c r="CQ426" s="1248"/>
      <c r="CR426" s="1248"/>
      <c r="CS426" s="1248"/>
      <c r="CT426" s="1248"/>
      <c r="CU426" s="1248"/>
      <c r="CV426" s="1248"/>
      <c r="CW426" s="1248"/>
      <c r="CX426" s="1248"/>
      <c r="CY426" s="1248"/>
      <c r="CZ426" s="1248"/>
      <c r="DA426" s="1248"/>
      <c r="DB426" s="1248"/>
      <c r="DC426" s="1248"/>
      <c r="DD426" s="1248"/>
      <c r="DE426" s="1248"/>
      <c r="DF426" s="1248"/>
      <c r="DG426" s="1248"/>
      <c r="DH426" s="1248"/>
      <c r="DI426" s="1248"/>
      <c r="DJ426" s="1248"/>
      <c r="DK426" s="1248"/>
      <c r="DL426" s="1248"/>
      <c r="DM426" s="1248"/>
      <c r="DN426" s="1248"/>
      <c r="DO426" s="1248"/>
      <c r="DP426" s="1248"/>
      <c r="DQ426" s="1248"/>
      <c r="DR426" s="1248"/>
      <c r="DS426" s="1248"/>
      <c r="DT426" s="1248"/>
      <c r="DU426" s="1248"/>
    </row>
  </sheetData>
  <mergeCells count="5">
    <mergeCell ref="B7:O7"/>
    <mergeCell ref="B8:O8"/>
    <mergeCell ref="P12:T12"/>
    <mergeCell ref="Q14:U14"/>
    <mergeCell ref="C30:O30"/>
  </mergeCells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0D780-E4A4-4940-9B80-1C3C7A209F49}">
  <sheetPr>
    <pageSetUpPr fitToPage="1"/>
  </sheetPr>
  <dimension ref="A1:DY399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50.42578125" style="1249" customWidth="1"/>
    <col min="4" max="15" width="12.5703125" style="1249" customWidth="1"/>
    <col min="16" max="16" width="2.7109375" customWidth="1"/>
    <col min="17" max="19" width="12.5703125" customWidth="1"/>
    <col min="20" max="20" width="2.5703125" customWidth="1"/>
    <col min="21" max="23" width="12.5703125" customWidth="1"/>
    <col min="24" max="24" width="6.5703125" customWidth="1"/>
    <col min="25" max="25" width="11" customWidth="1"/>
    <col min="26" max="26" width="9.42578125" customWidth="1"/>
    <col min="29" max="29" width="12" bestFit="1" customWidth="1"/>
    <col min="61" max="16384" width="9.42578125" style="1249"/>
  </cols>
  <sheetData>
    <row r="1" spans="1:129" s="1195" customFormat="1" ht="17.25" customHeight="1">
      <c r="A1" s="1192"/>
      <c r="B1" s="1193" t="s">
        <v>0</v>
      </c>
      <c r="C1" s="1194"/>
      <c r="D1" s="1194"/>
      <c r="E1" s="1194"/>
      <c r="F1" s="1194"/>
      <c r="G1" s="1194"/>
      <c r="H1" s="1194"/>
      <c r="I1" s="1194"/>
      <c r="J1" s="1194"/>
      <c r="K1" s="1194"/>
      <c r="L1" s="1194"/>
      <c r="M1" s="1192"/>
      <c r="N1" s="1192"/>
      <c r="O1" s="10" t="s">
        <v>380</v>
      </c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  <c r="DU1" s="1192"/>
      <c r="DV1" s="1192"/>
      <c r="DW1" s="1192"/>
      <c r="DX1" s="1192"/>
      <c r="DY1" s="1192"/>
    </row>
    <row r="2" spans="1:129" s="1195" customFormat="1" ht="17.25" customHeight="1">
      <c r="A2" s="1192"/>
      <c r="B2" s="1193"/>
      <c r="C2" s="1197"/>
      <c r="D2" s="1197"/>
      <c r="E2" s="1197"/>
      <c r="F2" s="1197"/>
      <c r="G2" s="1197"/>
      <c r="H2" s="1197"/>
      <c r="I2" s="1197"/>
      <c r="J2" s="1197"/>
      <c r="K2" s="1197"/>
      <c r="L2" s="1197"/>
      <c r="M2" s="1192"/>
      <c r="N2" s="1192"/>
      <c r="O2" s="10" t="s">
        <v>1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  <c r="DU2" s="1192"/>
      <c r="DV2" s="1192"/>
      <c r="DW2" s="1192"/>
      <c r="DX2" s="1192"/>
      <c r="DY2" s="1192"/>
    </row>
    <row r="3" spans="1:129" s="1195" customFormat="1" ht="17.25" customHeight="1">
      <c r="A3" s="1192"/>
      <c r="B3" s="1198"/>
      <c r="C3" s="1198"/>
      <c r="D3" s="1198"/>
      <c r="E3" s="1198"/>
      <c r="F3" s="1198"/>
      <c r="G3" s="1198"/>
      <c r="H3" s="1198"/>
      <c r="I3" s="1198"/>
      <c r="J3" s="1198"/>
      <c r="K3" s="1198"/>
      <c r="L3" s="1198"/>
      <c r="M3" s="1198"/>
      <c r="N3" s="1198"/>
      <c r="O3" s="1196" t="s">
        <v>891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  <c r="DU3" s="1192"/>
      <c r="DV3" s="1192"/>
      <c r="DW3" s="1192"/>
      <c r="DX3" s="1192"/>
      <c r="DY3" s="1192"/>
    </row>
    <row r="4" spans="1:129" s="1195" customFormat="1" ht="17.25" customHeight="1">
      <c r="A4" s="1192"/>
      <c r="B4" s="1198"/>
      <c r="C4" s="1198"/>
      <c r="D4" s="1198"/>
      <c r="E4" s="1198"/>
      <c r="F4" s="1198"/>
      <c r="G4" s="1198"/>
      <c r="H4" s="1198"/>
      <c r="I4" s="1198"/>
      <c r="J4" s="1198"/>
      <c r="K4" s="1198"/>
      <c r="L4" s="1198"/>
      <c r="M4" s="1198"/>
      <c r="N4" s="1198"/>
      <c r="O4" s="1196" t="s">
        <v>3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  <c r="DU4" s="1192"/>
      <c r="DV4" s="1192"/>
      <c r="DW4" s="1192"/>
      <c r="DX4" s="1192"/>
      <c r="DY4" s="1192"/>
    </row>
    <row r="5" spans="1:129" s="1195" customFormat="1" ht="17.25" customHeight="1">
      <c r="A5" s="1192"/>
      <c r="B5" s="1198"/>
      <c r="C5" s="1198"/>
      <c r="D5" s="1198"/>
      <c r="E5" s="1198"/>
      <c r="F5" s="1198"/>
      <c r="G5" s="1198"/>
      <c r="H5" s="1198"/>
      <c r="I5" s="1198"/>
      <c r="J5" s="1198"/>
      <c r="K5" s="1198"/>
      <c r="L5" s="1198"/>
      <c r="M5" s="1198"/>
      <c r="N5" s="1198"/>
      <c r="O5" s="1196" t="s">
        <v>4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  <c r="DU5" s="1192"/>
      <c r="DV5" s="1192"/>
      <c r="DW5" s="1192"/>
      <c r="DX5" s="1192"/>
      <c r="DY5" s="1192"/>
    </row>
    <row r="6" spans="1:129" s="1195" customFormat="1" ht="17.25" customHeight="1">
      <c r="A6" s="1192"/>
      <c r="B6" s="1250"/>
      <c r="C6" s="1250"/>
      <c r="D6" s="1250"/>
      <c r="E6" s="1250"/>
      <c r="F6" s="1250"/>
      <c r="G6" s="1250"/>
      <c r="H6" s="1250"/>
      <c r="I6" s="1250"/>
      <c r="J6" s="1250"/>
      <c r="K6" s="1250"/>
      <c r="L6" s="1250"/>
      <c r="M6" s="1250"/>
      <c r="N6" s="1250"/>
      <c r="O6" s="1196" t="s">
        <v>119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  <c r="DU6" s="1192"/>
      <c r="DV6" s="1192"/>
      <c r="DW6" s="1192"/>
      <c r="DX6" s="1192"/>
      <c r="DY6" s="1192"/>
    </row>
    <row r="7" spans="1:129" s="1195" customFormat="1" ht="17.25" customHeight="1">
      <c r="A7" s="1192"/>
      <c r="B7" s="2584" t="s">
        <v>119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  <c r="DU7" s="1192"/>
      <c r="DV7" s="1192"/>
      <c r="DW7" s="1192"/>
      <c r="DX7" s="1192"/>
      <c r="DY7" s="1192"/>
    </row>
    <row r="8" spans="1:129" s="1195" customFormat="1" ht="17.25" customHeight="1">
      <c r="A8" s="1192"/>
      <c r="B8" s="2585" t="s">
        <v>958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  <c r="DU8" s="1192"/>
      <c r="DV8" s="1192"/>
      <c r="DW8" s="1192"/>
      <c r="DX8" s="1192"/>
      <c r="DY8" s="1192"/>
    </row>
    <row r="9" spans="1:129" s="1195" customFormat="1" ht="17.25" customHeight="1" thickBot="1">
      <c r="A9" s="1192"/>
      <c r="B9" s="1199"/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2"/>
      <c r="N9" s="1192"/>
      <c r="O9" s="1192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  <c r="DU9" s="1192"/>
      <c r="DV9" s="1192"/>
      <c r="DW9" s="1192"/>
      <c r="DX9" s="1192"/>
      <c r="DY9" s="1192"/>
    </row>
    <row r="10" spans="1:129" s="1195" customFormat="1" ht="15.75">
      <c r="A10" s="1192"/>
      <c r="B10" s="1204" t="s">
        <v>7</v>
      </c>
      <c r="C10" s="1205"/>
      <c r="D10" s="1175">
        <v>2016</v>
      </c>
      <c r="E10" s="1175">
        <v>2017</v>
      </c>
      <c r="F10" s="1175">
        <v>2018</v>
      </c>
      <c r="G10" s="1175">
        <v>2019</v>
      </c>
      <c r="H10" s="1175">
        <v>2020</v>
      </c>
      <c r="I10" s="1175">
        <v>2021</v>
      </c>
      <c r="J10" s="1175">
        <v>2022</v>
      </c>
      <c r="K10" s="1175">
        <v>2023</v>
      </c>
      <c r="L10" s="1175">
        <v>2024</v>
      </c>
      <c r="M10" s="1175" t="s">
        <v>893</v>
      </c>
      <c r="N10" s="1175" t="s">
        <v>894</v>
      </c>
      <c r="O10" s="1176" t="s">
        <v>895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  <c r="DR10" s="1192"/>
      <c r="DS10" s="1192"/>
      <c r="DT10" s="1192"/>
      <c r="DU10" s="1192"/>
      <c r="DV10" s="1192"/>
      <c r="DW10" s="1192"/>
      <c r="DX10" s="1192"/>
      <c r="DY10" s="1192"/>
    </row>
    <row r="11" spans="1:129" s="1195" customFormat="1" ht="16.5" thickBot="1">
      <c r="A11" s="1192"/>
      <c r="B11" s="1206" t="s">
        <v>8</v>
      </c>
      <c r="C11" s="1207" t="s">
        <v>946</v>
      </c>
      <c r="D11" s="1177" t="s">
        <v>10</v>
      </c>
      <c r="E11" s="1177" t="s">
        <v>10</v>
      </c>
      <c r="F11" s="1177" t="s">
        <v>10</v>
      </c>
      <c r="G11" s="1177" t="s">
        <v>10</v>
      </c>
      <c r="H11" s="1177" t="s">
        <v>10</v>
      </c>
      <c r="I11" s="1178" t="s">
        <v>10</v>
      </c>
      <c r="J11" s="1178" t="s">
        <v>10</v>
      </c>
      <c r="K11" s="1178" t="s">
        <v>10</v>
      </c>
      <c r="L11" s="1178" t="s">
        <v>10</v>
      </c>
      <c r="M11" s="1178" t="s">
        <v>11</v>
      </c>
      <c r="N11" s="1178" t="s">
        <v>11</v>
      </c>
      <c r="O11" s="1179" t="s">
        <v>12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  <c r="DR11" s="1192"/>
      <c r="DS11" s="1192"/>
      <c r="DT11" s="1192"/>
      <c r="DU11" s="1192"/>
      <c r="DV11" s="1192"/>
      <c r="DW11" s="1192"/>
      <c r="DX11" s="1192"/>
      <c r="DY11" s="1192"/>
    </row>
    <row r="12" spans="1:129" s="1195" customFormat="1" ht="15">
      <c r="A12" s="1192"/>
      <c r="B12" s="1208"/>
      <c r="C12" s="1209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3" t="s">
        <v>23</v>
      </c>
      <c r="O12" s="1180" t="s">
        <v>24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  <c r="DR12" s="1192"/>
      <c r="DS12" s="1192"/>
      <c r="DT12" s="1192"/>
      <c r="DU12" s="1192"/>
      <c r="DV12" s="1192"/>
      <c r="DW12" s="1192"/>
      <c r="DX12" s="1192"/>
      <c r="DY12" s="1192"/>
    </row>
    <row r="13" spans="1:129" s="1195" customFormat="1" ht="15">
      <c r="A13" s="1192"/>
      <c r="B13" s="1210"/>
      <c r="C13" s="1211"/>
      <c r="D13" s="1211"/>
      <c r="E13" s="1211"/>
      <c r="F13" s="1211"/>
      <c r="G13" s="1211"/>
      <c r="H13" s="1211"/>
      <c r="I13" s="1211"/>
      <c r="J13" s="1211"/>
      <c r="K13" s="1211"/>
      <c r="L13" s="1211"/>
      <c r="M13" s="1211"/>
      <c r="N13" s="1211"/>
      <c r="O13" s="1212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  <c r="DR13" s="1192"/>
      <c r="DS13" s="1192"/>
      <c r="DT13" s="1192"/>
      <c r="DU13" s="1192"/>
      <c r="DV13" s="1192"/>
      <c r="DW13" s="1192"/>
      <c r="DX13" s="1192"/>
      <c r="DY13" s="1192"/>
    </row>
    <row r="14" spans="1:129" s="1195" customFormat="1" ht="15.75" hidden="1">
      <c r="A14" s="1192"/>
      <c r="B14" s="1210">
        <v>1</v>
      </c>
      <c r="C14" s="1213" t="s">
        <v>947</v>
      </c>
      <c r="D14" s="1251">
        <v>3.4537833108269989</v>
      </c>
      <c r="E14" s="1251">
        <v>2.97380249796</v>
      </c>
      <c r="F14" s="1251">
        <v>2.8330561634200015</v>
      </c>
      <c r="G14" s="1251">
        <v>2.9760475652359997</v>
      </c>
      <c r="H14" s="1214" t="e">
        <v>#REF!</v>
      </c>
      <c r="I14" s="1214" t="e">
        <v>#REF!</v>
      </c>
      <c r="J14" s="1214" t="e">
        <v>#REF!</v>
      </c>
      <c r="K14" s="1215"/>
      <c r="L14" s="1215"/>
      <c r="M14" s="1215"/>
      <c r="N14" s="1215"/>
      <c r="O14" s="1216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  <c r="DR14" s="1192"/>
      <c r="DS14" s="1192"/>
      <c r="DT14" s="1192"/>
      <c r="DU14" s="1192"/>
      <c r="DV14" s="1192"/>
      <c r="DW14" s="1192"/>
      <c r="DX14" s="1192"/>
      <c r="DY14" s="1192"/>
    </row>
    <row r="15" spans="1:129" s="1195" customFormat="1" ht="15.75" hidden="1">
      <c r="A15" s="1192"/>
      <c r="B15" s="1210">
        <f>B14+1</f>
        <v>2</v>
      </c>
      <c r="C15" s="1213" t="s">
        <v>949</v>
      </c>
      <c r="D15" s="1251">
        <v>1.9546097280569996</v>
      </c>
      <c r="E15" s="1251">
        <v>1.5887438002800001</v>
      </c>
      <c r="F15" s="1251">
        <v>1.4858298469600009</v>
      </c>
      <c r="G15" s="1251">
        <v>1.5713391314489995</v>
      </c>
      <c r="H15" s="1214" t="e">
        <v>#REF!</v>
      </c>
      <c r="I15" s="1214" t="e">
        <v>#REF!</v>
      </c>
      <c r="J15" s="1214" t="e">
        <v>#REF!</v>
      </c>
      <c r="K15" s="1215"/>
      <c r="L15" s="1215"/>
      <c r="M15" s="1215"/>
      <c r="N15" s="1215"/>
      <c r="O15" s="1216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  <c r="DR15" s="1192"/>
      <c r="DS15" s="1192"/>
      <c r="DT15" s="1192"/>
      <c r="DU15" s="1192"/>
      <c r="DV15" s="1192"/>
      <c r="DW15" s="1192"/>
      <c r="DX15" s="1192"/>
      <c r="DY15" s="1192"/>
    </row>
    <row r="16" spans="1:129" s="1195" customFormat="1" ht="16.5" hidden="1" thickBot="1">
      <c r="A16" s="1192"/>
      <c r="B16" s="1210">
        <f>B15+1</f>
        <v>3</v>
      </c>
      <c r="C16" s="1213" t="s">
        <v>951</v>
      </c>
      <c r="D16" s="1251">
        <v>1.6952740135019997</v>
      </c>
      <c r="E16" s="1251">
        <v>1.25702806176</v>
      </c>
      <c r="F16" s="1251">
        <v>1.2197110684000005</v>
      </c>
      <c r="G16" s="1251">
        <v>1.2788614733149997</v>
      </c>
      <c r="H16" s="1214" t="e">
        <v>#REF!</v>
      </c>
      <c r="I16" s="1214" t="e">
        <v>#REF!</v>
      </c>
      <c r="J16" s="1214" t="e">
        <v>#REF!</v>
      </c>
      <c r="K16" s="1217"/>
      <c r="L16" s="1217"/>
      <c r="M16" s="1217"/>
      <c r="N16" s="1217"/>
      <c r="O16" s="1218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  <c r="DR16" s="1192"/>
      <c r="DS16" s="1192"/>
      <c r="DT16" s="1192"/>
      <c r="DU16" s="1192"/>
      <c r="DV16" s="1192"/>
      <c r="DW16" s="1192"/>
      <c r="DX16" s="1192"/>
      <c r="DY16" s="1192"/>
    </row>
    <row r="17" spans="1:129" s="1195" customFormat="1" ht="15.75" hidden="1">
      <c r="A17" s="1192"/>
      <c r="B17" s="1210"/>
      <c r="C17" s="1213"/>
      <c r="D17" s="1220"/>
      <c r="E17" s="1220"/>
      <c r="F17" s="1220"/>
      <c r="G17" s="1220"/>
      <c r="H17" s="1220"/>
      <c r="I17" s="1220"/>
      <c r="J17" s="1220"/>
      <c r="K17" s="1220"/>
      <c r="L17" s="1220"/>
      <c r="M17" s="1220"/>
      <c r="N17" s="1220"/>
      <c r="O17" s="1221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  <c r="DR17" s="1192"/>
      <c r="DS17" s="1192"/>
      <c r="DT17" s="1192"/>
      <c r="DU17" s="1192"/>
      <c r="DV17" s="1192"/>
      <c r="DW17" s="1192"/>
      <c r="DX17" s="1192"/>
      <c r="DY17" s="1192"/>
    </row>
    <row r="18" spans="1:129" s="1195" customFormat="1" ht="15.75">
      <c r="A18" s="1192"/>
      <c r="B18" s="1210">
        <v>1</v>
      </c>
      <c r="C18" s="1213" t="s">
        <v>952</v>
      </c>
      <c r="D18" s="1232">
        <v>2.73296278999999</v>
      </c>
      <c r="E18" s="1232">
        <v>2.7428314099999995</v>
      </c>
      <c r="F18" s="1232">
        <v>2.7034300899999955</v>
      </c>
      <c r="G18" s="1232">
        <v>3.0523902299999883</v>
      </c>
      <c r="H18" s="1222">
        <v>2.22294467</v>
      </c>
      <c r="I18" s="1222">
        <v>2.6972958399999993</v>
      </c>
      <c r="J18" s="1222">
        <v>3.5291925000000006</v>
      </c>
      <c r="K18" s="1222">
        <v>4.1323463499999997</v>
      </c>
      <c r="L18" s="1222">
        <v>4.6229788700000007</v>
      </c>
      <c r="M18" s="1222">
        <v>5.0837097600000005</v>
      </c>
      <c r="N18" s="1222">
        <v>6.7340479800000024</v>
      </c>
      <c r="O18" s="1223">
        <v>7.59758595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  <c r="DR18" s="1192"/>
      <c r="DS18" s="1192"/>
      <c r="DT18" s="1192"/>
      <c r="DU18" s="1192"/>
      <c r="DV18" s="1192"/>
      <c r="DW18" s="1192"/>
      <c r="DX18" s="1192"/>
      <c r="DY18" s="1192"/>
    </row>
    <row r="19" spans="1:129" s="1195" customFormat="1" ht="15.75">
      <c r="A19" s="1192"/>
      <c r="B19" s="1210"/>
      <c r="C19" s="1213"/>
      <c r="D19" s="1232"/>
      <c r="E19" s="1232"/>
      <c r="F19" s="1232"/>
      <c r="G19" s="1232"/>
      <c r="H19" s="1222"/>
      <c r="I19" s="1222"/>
      <c r="J19" s="1222"/>
      <c r="K19" s="1222"/>
      <c r="L19" s="1222"/>
      <c r="M19" s="1222"/>
      <c r="N19" s="1222"/>
      <c r="O19" s="1223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  <c r="DR19" s="1192"/>
      <c r="DS19" s="1192"/>
      <c r="DT19" s="1192"/>
      <c r="DU19" s="1192"/>
      <c r="DV19" s="1192"/>
      <c r="DW19" s="1192"/>
      <c r="DX19" s="1192"/>
      <c r="DY19" s="1192"/>
    </row>
    <row r="20" spans="1:129" s="1195" customFormat="1" ht="15">
      <c r="A20" s="1192"/>
      <c r="B20" s="1210">
        <v>2</v>
      </c>
      <c r="C20" s="1227" t="s">
        <v>953</v>
      </c>
      <c r="D20" s="1225">
        <v>7.1050880699999981</v>
      </c>
      <c r="E20" s="1225">
        <v>5.8195743599999998</v>
      </c>
      <c r="F20" s="1225">
        <v>5.5441412200000029</v>
      </c>
      <c r="G20" s="1225">
        <v>5.8262481699999986</v>
      </c>
      <c r="H20" s="1225">
        <v>3.8503365100000009</v>
      </c>
      <c r="I20" s="1225">
        <v>3.7481546800000003</v>
      </c>
      <c r="J20" s="1225">
        <v>2.4590270400000005</v>
      </c>
      <c r="K20" s="1225">
        <v>0</v>
      </c>
      <c r="L20" s="1225">
        <v>0</v>
      </c>
      <c r="M20" s="1225">
        <v>0</v>
      </c>
      <c r="N20" s="1225">
        <v>0</v>
      </c>
      <c r="O20" s="1226">
        <v>0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  <c r="DR20" s="1192"/>
      <c r="DS20" s="1192"/>
      <c r="DT20" s="1192"/>
      <c r="DU20" s="1192"/>
      <c r="DV20" s="1192"/>
      <c r="DW20" s="1192"/>
      <c r="DX20" s="1192"/>
      <c r="DY20" s="1192"/>
    </row>
    <row r="21" spans="1:129" s="1195" customFormat="1" ht="15.75" thickBot="1">
      <c r="A21" s="1192"/>
      <c r="B21" s="1210">
        <v>3</v>
      </c>
      <c r="C21" s="1227" t="s">
        <v>954</v>
      </c>
      <c r="D21" s="1228">
        <v>4.4373866700000058</v>
      </c>
      <c r="E21" s="1228">
        <v>4.7029008999999986</v>
      </c>
      <c r="F21" s="1228">
        <v>7.0240005499999816</v>
      </c>
      <c r="G21" s="1228">
        <v>6.1905263199999752</v>
      </c>
      <c r="H21" s="1228">
        <v>1.9782318960944234</v>
      </c>
      <c r="I21" s="1228">
        <v>2.2603266563399997</v>
      </c>
      <c r="J21" s="1228">
        <v>3.388694806805193</v>
      </c>
      <c r="K21" s="1228">
        <v>5.6098973699999988</v>
      </c>
      <c r="L21" s="1228">
        <v>5.9395743700000008</v>
      </c>
      <c r="M21" s="1228">
        <v>5.9337221200000032</v>
      </c>
      <c r="N21" s="1228">
        <v>6.8391455400000041</v>
      </c>
      <c r="O21" s="1229">
        <v>6.9863502500000001</v>
      </c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  <c r="DQ21" s="1192"/>
      <c r="DR21" s="1192"/>
      <c r="DS21" s="1192"/>
      <c r="DT21" s="1192"/>
      <c r="DU21" s="1192"/>
      <c r="DV21" s="1192"/>
      <c r="DW21" s="1192"/>
      <c r="DX21" s="1192"/>
      <c r="DY21" s="1192"/>
    </row>
    <row r="22" spans="1:129" s="1195" customFormat="1" ht="18.75">
      <c r="A22" s="1192"/>
      <c r="B22" s="1210">
        <v>4</v>
      </c>
      <c r="C22" s="1213" t="s">
        <v>955</v>
      </c>
      <c r="D22" s="1230">
        <f>D20+D21</f>
        <v>11.542474740000003</v>
      </c>
      <c r="E22" s="1230">
        <f t="shared" ref="E22:O22" si="0">E20+E21</f>
        <v>10.522475259999998</v>
      </c>
      <c r="F22" s="1230">
        <f t="shared" si="0"/>
        <v>12.568141769999984</v>
      </c>
      <c r="G22" s="1230">
        <f t="shared" si="0"/>
        <v>12.016774489999975</v>
      </c>
      <c r="H22" s="1230">
        <f t="shared" si="0"/>
        <v>5.8285684060944245</v>
      </c>
      <c r="I22" s="1230">
        <f t="shared" si="0"/>
        <v>6.00848133634</v>
      </c>
      <c r="J22" s="1230">
        <f t="shared" si="0"/>
        <v>5.847721846805193</v>
      </c>
      <c r="K22" s="1230">
        <f t="shared" si="0"/>
        <v>5.6098973699999988</v>
      </c>
      <c r="L22" s="1230">
        <f t="shared" si="0"/>
        <v>5.9395743700000008</v>
      </c>
      <c r="M22" s="1230">
        <f t="shared" si="0"/>
        <v>5.9337221200000032</v>
      </c>
      <c r="N22" s="1230">
        <f t="shared" si="0"/>
        <v>6.8391455400000041</v>
      </c>
      <c r="O22" s="1231">
        <f t="shared" si="0"/>
        <v>6.9863502500000001</v>
      </c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  <c r="DQ22" s="1192"/>
      <c r="DR22" s="1192"/>
      <c r="DS22" s="1192"/>
      <c r="DT22" s="1192"/>
      <c r="DU22" s="1192"/>
      <c r="DV22" s="1192"/>
      <c r="DW22" s="1192"/>
      <c r="DX22" s="1192"/>
      <c r="DY22" s="1192"/>
    </row>
    <row r="23" spans="1:129" s="1195" customFormat="1" ht="15.75">
      <c r="A23" s="1192"/>
      <c r="B23" s="1210"/>
      <c r="C23" s="1213"/>
      <c r="D23" s="1232"/>
      <c r="E23" s="1232"/>
      <c r="F23" s="1232"/>
      <c r="G23" s="1232"/>
      <c r="H23" s="1232"/>
      <c r="I23" s="1232"/>
      <c r="J23" s="1232"/>
      <c r="K23" s="1232"/>
      <c r="L23" s="1232"/>
      <c r="M23" s="1232"/>
      <c r="N23" s="1232"/>
      <c r="O23" s="123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  <c r="DQ23" s="1192"/>
      <c r="DR23" s="1192"/>
      <c r="DS23" s="1192"/>
      <c r="DT23" s="1192"/>
      <c r="DU23" s="1192"/>
      <c r="DV23" s="1192"/>
      <c r="DW23" s="1192"/>
      <c r="DX23" s="1192"/>
      <c r="DY23" s="1192"/>
    </row>
    <row r="24" spans="1:129" s="1195" customFormat="1" ht="15.75">
      <c r="A24" s="1192"/>
      <c r="B24" s="1210">
        <v>5</v>
      </c>
      <c r="C24" s="1213" t="s">
        <v>956</v>
      </c>
      <c r="D24" s="1232">
        <v>4.7279402991138992</v>
      </c>
      <c r="E24" s="1232">
        <v>4.215161233846981</v>
      </c>
      <c r="F24" s="1232">
        <v>2.7754965150038329</v>
      </c>
      <c r="G24" s="1232">
        <v>2.7114761977156361</v>
      </c>
      <c r="H24" s="1232">
        <v>2.664675253905576</v>
      </c>
      <c r="I24" s="1232">
        <v>2.60316785366</v>
      </c>
      <c r="J24" s="1232">
        <v>3.319615993194807</v>
      </c>
      <c r="K24" s="1232">
        <v>3.1252454199999993</v>
      </c>
      <c r="L24" s="1232">
        <v>3.0351507099999995</v>
      </c>
      <c r="M24" s="1232">
        <v>3.8140482900000006</v>
      </c>
      <c r="N24" s="1232">
        <v>3.6785197200000006</v>
      </c>
      <c r="O24" s="1233">
        <v>3.3994018000000001</v>
      </c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 s="1192"/>
      <c r="BJ24" s="1192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  <c r="DQ24" s="1192"/>
      <c r="DR24" s="1192"/>
      <c r="DS24" s="1192"/>
      <c r="DT24" s="1192"/>
      <c r="DU24" s="1192"/>
      <c r="DV24" s="1192"/>
      <c r="DW24" s="1192"/>
      <c r="DX24" s="1192"/>
      <c r="DY24" s="1192"/>
    </row>
    <row r="25" spans="1:129" s="1195" customFormat="1" ht="16.5" thickBot="1">
      <c r="A25" s="1192"/>
      <c r="B25" s="1210"/>
      <c r="C25" s="1213"/>
      <c r="D25" s="1234"/>
      <c r="E25" s="1234"/>
      <c r="F25" s="1234"/>
      <c r="G25" s="1234"/>
      <c r="H25" s="1234"/>
      <c r="I25" s="1234"/>
      <c r="J25" s="1234"/>
      <c r="K25" s="1234"/>
      <c r="L25" s="1234"/>
      <c r="M25" s="1234"/>
      <c r="N25" s="1234"/>
      <c r="O25" s="123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 s="1192"/>
      <c r="BJ25" s="1192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  <c r="DQ25" s="1192"/>
      <c r="DR25" s="1192"/>
      <c r="DS25" s="1192"/>
      <c r="DT25" s="1192"/>
      <c r="DU25" s="1192"/>
      <c r="DV25" s="1192"/>
      <c r="DW25" s="1192"/>
      <c r="DX25" s="1192"/>
      <c r="DY25" s="1192"/>
    </row>
    <row r="26" spans="1:129" s="1195" customFormat="1" ht="24" customHeight="1" thickBot="1">
      <c r="A26" s="1192"/>
      <c r="B26" s="1236">
        <v>6</v>
      </c>
      <c r="C26" s="1237" t="s">
        <v>73</v>
      </c>
      <c r="D26" s="1238">
        <f t="shared" ref="D26:O26" si="1">D24+D22+D18</f>
        <v>19.003377829113894</v>
      </c>
      <c r="E26" s="1238">
        <f t="shared" si="1"/>
        <v>17.480467903846979</v>
      </c>
      <c r="F26" s="1238">
        <f t="shared" si="1"/>
        <v>18.047068375003811</v>
      </c>
      <c r="G26" s="1238">
        <f t="shared" si="1"/>
        <v>17.780640917715601</v>
      </c>
      <c r="H26" s="1238">
        <f t="shared" si="1"/>
        <v>10.716188330000001</v>
      </c>
      <c r="I26" s="1238">
        <f t="shared" si="1"/>
        <v>11.308945029999999</v>
      </c>
      <c r="J26" s="1238">
        <f t="shared" si="1"/>
        <v>12.696530340000001</v>
      </c>
      <c r="K26" s="1238">
        <f t="shared" si="1"/>
        <v>12.867489139999996</v>
      </c>
      <c r="L26" s="1238">
        <f t="shared" si="1"/>
        <v>13.597703950000001</v>
      </c>
      <c r="M26" s="1238">
        <f t="shared" si="1"/>
        <v>14.831480170000006</v>
      </c>
      <c r="N26" s="1238">
        <f t="shared" si="1"/>
        <v>17.251713240000008</v>
      </c>
      <c r="O26" s="1239">
        <f t="shared" si="1"/>
        <v>17.983338</v>
      </c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 s="1192"/>
      <c r="BJ26" s="1192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  <c r="DQ26" s="1192"/>
      <c r="DR26" s="1192"/>
      <c r="DS26" s="1192"/>
      <c r="DT26" s="1192"/>
      <c r="DU26" s="1192"/>
      <c r="DV26" s="1192"/>
      <c r="DW26" s="1192"/>
      <c r="DX26" s="1192"/>
      <c r="DY26" s="1192"/>
    </row>
    <row r="27" spans="1:129" s="1195" customFormat="1" ht="15.75">
      <c r="A27" s="1192"/>
      <c r="B27" s="1199"/>
      <c r="C27" s="1194"/>
      <c r="D27" s="1194"/>
      <c r="E27" s="1194"/>
      <c r="F27" s="1194"/>
      <c r="G27" s="1194"/>
      <c r="H27" s="1194"/>
      <c r="I27" s="1194"/>
      <c r="J27" s="1194"/>
      <c r="K27" s="1194"/>
      <c r="L27" s="1194"/>
      <c r="M27" s="1202"/>
      <c r="N27" s="1202"/>
      <c r="O27" s="1202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 s="1192"/>
      <c r="BJ27" s="1192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  <c r="DQ27" s="1192"/>
      <c r="DR27" s="1192"/>
      <c r="DS27" s="1192"/>
      <c r="DT27" s="1192"/>
      <c r="DU27" s="1192"/>
      <c r="DV27" s="1192"/>
      <c r="DW27" s="1192"/>
      <c r="DX27" s="1192"/>
      <c r="DY27" s="1192"/>
    </row>
    <row r="28" spans="1:129" s="1195" customFormat="1" ht="15.75">
      <c r="A28" s="1192"/>
      <c r="B28" s="1192" t="s">
        <v>50</v>
      </c>
      <c r="C28" s="1252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 s="1192"/>
      <c r="BJ28" s="1192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  <c r="DQ28" s="1192"/>
      <c r="DR28" s="1192"/>
      <c r="DS28" s="1192"/>
      <c r="DT28" s="1192"/>
      <c r="DU28" s="1192"/>
      <c r="DV28" s="1192"/>
      <c r="DW28" s="1192"/>
      <c r="DX28" s="1192"/>
      <c r="DY28" s="1192"/>
    </row>
    <row r="29" spans="1:129" s="1195" customFormat="1" ht="15.75" customHeight="1">
      <c r="A29" s="1192"/>
      <c r="B29" s="1174">
        <v>1</v>
      </c>
      <c r="C29" s="2587" t="s">
        <v>957</v>
      </c>
      <c r="D29" s="2587"/>
      <c r="E29" s="2587"/>
      <c r="F29" s="2587"/>
      <c r="G29" s="2587"/>
      <c r="H29" s="2587"/>
      <c r="I29" s="2587"/>
      <c r="J29" s="2587"/>
      <c r="K29" s="2587"/>
      <c r="L29" s="2587"/>
      <c r="M29" s="2587"/>
      <c r="N29" s="2587"/>
      <c r="O29" s="2587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 s="1192"/>
      <c r="BJ29" s="1192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  <c r="DQ29" s="1192"/>
      <c r="DR29" s="1192"/>
      <c r="DS29" s="1192"/>
      <c r="DT29" s="1192"/>
      <c r="DU29" s="1192"/>
      <c r="DV29" s="1192"/>
      <c r="DW29" s="1192"/>
      <c r="DX29" s="1192"/>
      <c r="DY29" s="1192"/>
    </row>
    <row r="30" spans="1:129" customFormat="1"/>
    <row r="31" spans="1:129" customFormat="1"/>
    <row r="32" spans="1:129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29" customFormat="1"/>
    <row r="82" spans="1:129" customFormat="1"/>
    <row r="83" spans="1:129" customFormat="1"/>
    <row r="84" spans="1:129" customFormat="1"/>
    <row r="85" spans="1:129" customFormat="1"/>
    <row r="86" spans="1:129" customFormat="1"/>
    <row r="87" spans="1:129" customFormat="1"/>
    <row r="88" spans="1:129" customFormat="1"/>
    <row r="89" spans="1:129" customFormat="1"/>
    <row r="90" spans="1:129" customFormat="1"/>
    <row r="91" spans="1:129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 s="1192"/>
      <c r="BJ91" s="1192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  <c r="DQ91" s="1192"/>
      <c r="DR91" s="1192"/>
      <c r="DS91" s="1192"/>
      <c r="DT91" s="1192"/>
      <c r="DU91" s="1192"/>
      <c r="DV91" s="1192"/>
      <c r="DW91" s="1192"/>
      <c r="DX91" s="1192"/>
      <c r="DY91" s="1192"/>
    </row>
    <row r="92" spans="1:129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 s="1192"/>
      <c r="BJ92" s="11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  <c r="DQ92" s="1192"/>
      <c r="DR92" s="1192"/>
      <c r="DS92" s="1192"/>
      <c r="DT92" s="1192"/>
      <c r="DU92" s="1192"/>
      <c r="DV92" s="1192"/>
      <c r="DW92" s="1192"/>
      <c r="DX92" s="1192"/>
      <c r="DY92" s="1192"/>
    </row>
    <row r="93" spans="1:129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 s="1192"/>
      <c r="BJ93" s="1192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  <c r="DQ93" s="1192"/>
      <c r="DR93" s="1192"/>
      <c r="DS93" s="1192"/>
      <c r="DT93" s="1192"/>
      <c r="DU93" s="1192"/>
      <c r="DV93" s="1192"/>
      <c r="DW93" s="1192"/>
      <c r="DX93" s="1192"/>
      <c r="DY93" s="1192"/>
    </row>
    <row r="94" spans="1:129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 s="1192"/>
      <c r="BJ94" s="1192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  <c r="DQ94" s="1192"/>
      <c r="DR94" s="1192"/>
      <c r="DS94" s="1192"/>
      <c r="DT94" s="1192"/>
      <c r="DU94" s="1192"/>
      <c r="DV94" s="1192"/>
      <c r="DW94" s="1192"/>
      <c r="DX94" s="1192"/>
      <c r="DY94" s="1192"/>
    </row>
    <row r="95" spans="1:129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  <c r="DQ95" s="1192"/>
      <c r="DR95" s="1192"/>
      <c r="DS95" s="1192"/>
      <c r="DT95" s="1192"/>
      <c r="DU95" s="1192"/>
      <c r="DV95" s="1192"/>
      <c r="DW95" s="1192"/>
      <c r="DX95" s="1192"/>
      <c r="DY95" s="1192"/>
    </row>
    <row r="96" spans="1:129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 s="1192"/>
      <c r="BJ96" s="1192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  <c r="DQ96" s="1192"/>
      <c r="DR96" s="1192"/>
      <c r="DS96" s="1192"/>
      <c r="DT96" s="1192"/>
      <c r="DU96" s="1192"/>
      <c r="DV96" s="1192"/>
      <c r="DW96" s="1192"/>
      <c r="DX96" s="1192"/>
      <c r="DY96" s="1192"/>
    </row>
    <row r="97" spans="1:129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 s="1192"/>
      <c r="BJ97" s="1192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  <c r="DQ97" s="1192"/>
      <c r="DR97" s="1192"/>
      <c r="DS97" s="1192"/>
      <c r="DT97" s="1192"/>
      <c r="DU97" s="1192"/>
      <c r="DV97" s="1192"/>
      <c r="DW97" s="1192"/>
      <c r="DX97" s="1192"/>
      <c r="DY97" s="1192"/>
    </row>
    <row r="98" spans="1:129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 s="1192"/>
      <c r="BJ98" s="1192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  <c r="DQ98" s="1192"/>
      <c r="DR98" s="1192"/>
      <c r="DS98" s="1192"/>
      <c r="DT98" s="1192"/>
      <c r="DU98" s="1192"/>
      <c r="DV98" s="1192"/>
      <c r="DW98" s="1192"/>
      <c r="DX98" s="1192"/>
      <c r="DY98" s="1192"/>
    </row>
    <row r="99" spans="1:129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 s="1192"/>
      <c r="BJ99" s="1192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  <c r="DQ99" s="1192"/>
      <c r="DR99" s="1192"/>
      <c r="DS99" s="1192"/>
      <c r="DT99" s="1192"/>
      <c r="DU99" s="1192"/>
      <c r="DV99" s="1192"/>
      <c r="DW99" s="1192"/>
      <c r="DX99" s="1192"/>
      <c r="DY99" s="1192"/>
    </row>
    <row r="100" spans="1:129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 s="1192"/>
      <c r="BJ100" s="1192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  <c r="DQ100" s="1192"/>
      <c r="DR100" s="1192"/>
      <c r="DS100" s="1192"/>
      <c r="DT100" s="1192"/>
      <c r="DU100" s="1192"/>
      <c r="DV100" s="1192"/>
      <c r="DW100" s="1192"/>
      <c r="DX100" s="1192"/>
      <c r="DY100" s="1192"/>
    </row>
    <row r="101" spans="1:129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 s="1192"/>
      <c r="BJ101" s="1192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  <c r="DQ101" s="1192"/>
      <c r="DR101" s="1192"/>
      <c r="DS101" s="1192"/>
      <c r="DT101" s="1192"/>
      <c r="DU101" s="1192"/>
      <c r="DV101" s="1192"/>
      <c r="DW101" s="1192"/>
      <c r="DX101" s="1192"/>
      <c r="DY101" s="1192"/>
    </row>
    <row r="102" spans="1:129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 s="1192"/>
      <c r="BJ102" s="119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  <c r="DQ102" s="1192"/>
      <c r="DR102" s="1192"/>
      <c r="DS102" s="1192"/>
      <c r="DT102" s="1192"/>
      <c r="DU102" s="1192"/>
      <c r="DV102" s="1192"/>
      <c r="DW102" s="1192"/>
      <c r="DX102" s="1192"/>
      <c r="DY102" s="1192"/>
    </row>
    <row r="103" spans="1:129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 s="1192"/>
      <c r="BJ103" s="1192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  <c r="DQ103" s="1192"/>
      <c r="DR103" s="1192"/>
      <c r="DS103" s="1192"/>
      <c r="DT103" s="1192"/>
      <c r="DU103" s="1192"/>
      <c r="DV103" s="1192"/>
      <c r="DW103" s="1192"/>
      <c r="DX103" s="1192"/>
      <c r="DY103" s="1192"/>
    </row>
    <row r="104" spans="1:129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 s="1192"/>
      <c r="BJ104" s="1192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  <c r="DQ104" s="1192"/>
      <c r="DR104" s="1192"/>
      <c r="DS104" s="1192"/>
      <c r="DT104" s="1192"/>
      <c r="DU104" s="1192"/>
      <c r="DV104" s="1192"/>
      <c r="DW104" s="1192"/>
      <c r="DX104" s="1192"/>
      <c r="DY104" s="1192"/>
    </row>
    <row r="105" spans="1:129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 s="1192"/>
      <c r="BJ105" s="1192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  <c r="DQ105" s="1192"/>
      <c r="DR105" s="1192"/>
      <c r="DS105" s="1192"/>
      <c r="DT105" s="1192"/>
      <c r="DU105" s="1192"/>
      <c r="DV105" s="1192"/>
      <c r="DW105" s="1192"/>
      <c r="DX105" s="1192"/>
      <c r="DY105" s="1192"/>
    </row>
    <row r="106" spans="1:129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 s="1192"/>
      <c r="BJ106" s="1192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  <c r="DQ106" s="1192"/>
      <c r="DR106" s="1192"/>
      <c r="DS106" s="1192"/>
      <c r="DT106" s="1192"/>
      <c r="DU106" s="1192"/>
      <c r="DV106" s="1192"/>
      <c r="DW106" s="1192"/>
      <c r="DX106" s="1192"/>
      <c r="DY106" s="1192"/>
    </row>
    <row r="107" spans="1:129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 s="1192"/>
      <c r="BJ107" s="1192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  <c r="DQ107" s="1192"/>
      <c r="DR107" s="1192"/>
      <c r="DS107" s="1192"/>
      <c r="DT107" s="1192"/>
      <c r="DU107" s="1192"/>
      <c r="DV107" s="1192"/>
      <c r="DW107" s="1192"/>
      <c r="DX107" s="1192"/>
      <c r="DY107" s="1192"/>
    </row>
    <row r="108" spans="1:129" ht="15">
      <c r="A108" s="1248"/>
      <c r="B108" s="1248"/>
      <c r="C108" s="1248"/>
      <c r="D108" s="1248"/>
      <c r="E108" s="1248"/>
      <c r="F108" s="1248"/>
      <c r="G108" s="1248"/>
      <c r="H108" s="1248"/>
      <c r="I108" s="1248"/>
      <c r="J108" s="1248"/>
      <c r="K108" s="1248"/>
      <c r="L108" s="1248"/>
      <c r="M108" s="1248"/>
      <c r="N108" s="1248"/>
      <c r="O108" s="1248"/>
      <c r="BI108" s="1248"/>
      <c r="BJ108" s="1248"/>
      <c r="BK108" s="1248"/>
      <c r="BL108" s="1248"/>
      <c r="BM108" s="1248"/>
      <c r="BN108" s="1248"/>
      <c r="BO108" s="1248"/>
      <c r="BP108" s="1248"/>
      <c r="BQ108" s="1248"/>
      <c r="BR108" s="1248"/>
      <c r="BS108" s="1248"/>
      <c r="BT108" s="1248"/>
      <c r="BU108" s="1248"/>
      <c r="BV108" s="1248"/>
      <c r="BW108" s="1248"/>
      <c r="BX108" s="1248"/>
      <c r="BY108" s="1248"/>
      <c r="BZ108" s="1248"/>
      <c r="CA108" s="1248"/>
      <c r="CB108" s="1248"/>
      <c r="CC108" s="1248"/>
      <c r="CD108" s="1248"/>
      <c r="CE108" s="1248"/>
      <c r="CF108" s="1248"/>
      <c r="CG108" s="1248"/>
      <c r="CH108" s="1248"/>
      <c r="CI108" s="1248"/>
      <c r="CJ108" s="1248"/>
      <c r="CK108" s="1248"/>
      <c r="CL108" s="1248"/>
      <c r="CM108" s="1248"/>
      <c r="CN108" s="1248"/>
      <c r="CO108" s="1248"/>
      <c r="CP108" s="1248"/>
      <c r="CQ108" s="1248"/>
      <c r="CR108" s="1248"/>
      <c r="CS108" s="1248"/>
      <c r="CT108" s="1248"/>
      <c r="CU108" s="1248"/>
      <c r="CV108" s="1248"/>
      <c r="CW108" s="1248"/>
      <c r="CX108" s="1248"/>
      <c r="CY108" s="1248"/>
      <c r="CZ108" s="1248"/>
      <c r="DA108" s="1248"/>
      <c r="DB108" s="1248"/>
      <c r="DC108" s="1248"/>
      <c r="DD108" s="1248"/>
      <c r="DE108" s="1248"/>
      <c r="DF108" s="1248"/>
      <c r="DG108" s="1248"/>
      <c r="DH108" s="1248"/>
      <c r="DI108" s="1248"/>
      <c r="DJ108" s="1248"/>
      <c r="DK108" s="1248"/>
      <c r="DL108" s="1248"/>
      <c r="DM108" s="1248"/>
      <c r="DN108" s="1248"/>
      <c r="DO108" s="1248"/>
      <c r="DP108" s="1248"/>
      <c r="DQ108" s="1248"/>
      <c r="DR108" s="1248"/>
      <c r="DS108" s="1248"/>
      <c r="DT108" s="1248"/>
      <c r="DU108" s="1248"/>
      <c r="DV108" s="1248"/>
      <c r="DW108" s="1248"/>
      <c r="DX108" s="1248"/>
      <c r="DY108" s="1248"/>
    </row>
    <row r="109" spans="1:129" ht="15">
      <c r="A109" s="1248"/>
      <c r="B109" s="1248"/>
      <c r="C109" s="1248"/>
      <c r="D109" s="1248"/>
      <c r="E109" s="1248"/>
      <c r="F109" s="1248"/>
      <c r="G109" s="1248"/>
      <c r="H109" s="1248"/>
      <c r="I109" s="1248"/>
      <c r="J109" s="1248"/>
      <c r="K109" s="1248"/>
      <c r="L109" s="1248"/>
      <c r="M109" s="1248"/>
      <c r="N109" s="1248"/>
      <c r="O109" s="1248"/>
      <c r="BI109" s="1248"/>
      <c r="BJ109" s="1248"/>
      <c r="BK109" s="1248"/>
      <c r="BL109" s="1248"/>
      <c r="BM109" s="1248"/>
      <c r="BN109" s="1248"/>
      <c r="BO109" s="1248"/>
      <c r="BP109" s="1248"/>
      <c r="BQ109" s="1248"/>
      <c r="BR109" s="1248"/>
      <c r="BS109" s="1248"/>
      <c r="BT109" s="1248"/>
      <c r="BU109" s="1248"/>
      <c r="BV109" s="1248"/>
      <c r="BW109" s="1248"/>
      <c r="BX109" s="1248"/>
      <c r="BY109" s="1248"/>
      <c r="BZ109" s="1248"/>
      <c r="CA109" s="1248"/>
      <c r="CB109" s="1248"/>
      <c r="CC109" s="1248"/>
      <c r="CD109" s="1248"/>
      <c r="CE109" s="1248"/>
      <c r="CF109" s="1248"/>
      <c r="CG109" s="1248"/>
      <c r="CH109" s="1248"/>
      <c r="CI109" s="1248"/>
      <c r="CJ109" s="1248"/>
      <c r="CK109" s="1248"/>
      <c r="CL109" s="1248"/>
      <c r="CM109" s="1248"/>
      <c r="CN109" s="1248"/>
      <c r="CO109" s="1248"/>
      <c r="CP109" s="1248"/>
      <c r="CQ109" s="1248"/>
      <c r="CR109" s="1248"/>
      <c r="CS109" s="1248"/>
      <c r="CT109" s="1248"/>
      <c r="CU109" s="1248"/>
      <c r="CV109" s="1248"/>
      <c r="CW109" s="1248"/>
      <c r="CX109" s="1248"/>
      <c r="CY109" s="1248"/>
      <c r="CZ109" s="1248"/>
      <c r="DA109" s="1248"/>
      <c r="DB109" s="1248"/>
      <c r="DC109" s="1248"/>
      <c r="DD109" s="1248"/>
      <c r="DE109" s="1248"/>
      <c r="DF109" s="1248"/>
      <c r="DG109" s="1248"/>
      <c r="DH109" s="1248"/>
      <c r="DI109" s="1248"/>
      <c r="DJ109" s="1248"/>
      <c r="DK109" s="1248"/>
      <c r="DL109" s="1248"/>
      <c r="DM109" s="1248"/>
      <c r="DN109" s="1248"/>
      <c r="DO109" s="1248"/>
      <c r="DP109" s="1248"/>
      <c r="DQ109" s="1248"/>
      <c r="DR109" s="1248"/>
      <c r="DS109" s="1248"/>
      <c r="DT109" s="1248"/>
      <c r="DU109" s="1248"/>
      <c r="DV109" s="1248"/>
      <c r="DW109" s="1248"/>
      <c r="DX109" s="1248"/>
      <c r="DY109" s="1248"/>
    </row>
    <row r="110" spans="1:129" ht="15">
      <c r="A110" s="1248"/>
      <c r="B110" s="1248"/>
      <c r="C110" s="1248"/>
      <c r="D110" s="1248"/>
      <c r="E110" s="1248"/>
      <c r="F110" s="1248"/>
      <c r="G110" s="1248"/>
      <c r="H110" s="1248"/>
      <c r="I110" s="1248"/>
      <c r="J110" s="1248"/>
      <c r="K110" s="1248"/>
      <c r="L110" s="1248"/>
      <c r="M110" s="1248"/>
      <c r="N110" s="1248"/>
      <c r="O110" s="1248"/>
      <c r="BI110" s="1248"/>
      <c r="BJ110" s="1248"/>
      <c r="BK110" s="1248"/>
      <c r="BL110" s="1248"/>
      <c r="BM110" s="1248"/>
      <c r="BN110" s="1248"/>
      <c r="BO110" s="1248"/>
      <c r="BP110" s="1248"/>
      <c r="BQ110" s="1248"/>
      <c r="BR110" s="1248"/>
      <c r="BS110" s="1248"/>
      <c r="BT110" s="1248"/>
      <c r="BU110" s="1248"/>
      <c r="BV110" s="1248"/>
      <c r="BW110" s="1248"/>
      <c r="BX110" s="1248"/>
      <c r="BY110" s="1248"/>
      <c r="BZ110" s="1248"/>
      <c r="CA110" s="1248"/>
      <c r="CB110" s="1248"/>
      <c r="CC110" s="1248"/>
      <c r="CD110" s="1248"/>
      <c r="CE110" s="1248"/>
      <c r="CF110" s="1248"/>
      <c r="CG110" s="1248"/>
      <c r="CH110" s="1248"/>
      <c r="CI110" s="1248"/>
      <c r="CJ110" s="1248"/>
      <c r="CK110" s="1248"/>
      <c r="CL110" s="1248"/>
      <c r="CM110" s="1248"/>
      <c r="CN110" s="1248"/>
      <c r="CO110" s="1248"/>
      <c r="CP110" s="1248"/>
      <c r="CQ110" s="1248"/>
      <c r="CR110" s="1248"/>
      <c r="CS110" s="1248"/>
      <c r="CT110" s="1248"/>
      <c r="CU110" s="1248"/>
      <c r="CV110" s="1248"/>
      <c r="CW110" s="1248"/>
      <c r="CX110" s="1248"/>
      <c r="CY110" s="1248"/>
      <c r="CZ110" s="1248"/>
      <c r="DA110" s="1248"/>
      <c r="DB110" s="1248"/>
      <c r="DC110" s="1248"/>
      <c r="DD110" s="1248"/>
      <c r="DE110" s="1248"/>
      <c r="DF110" s="1248"/>
      <c r="DG110" s="1248"/>
      <c r="DH110" s="1248"/>
      <c r="DI110" s="1248"/>
      <c r="DJ110" s="1248"/>
      <c r="DK110" s="1248"/>
      <c r="DL110" s="1248"/>
      <c r="DM110" s="1248"/>
      <c r="DN110" s="1248"/>
      <c r="DO110" s="1248"/>
      <c r="DP110" s="1248"/>
      <c r="DQ110" s="1248"/>
      <c r="DR110" s="1248"/>
      <c r="DS110" s="1248"/>
      <c r="DT110" s="1248"/>
      <c r="DU110" s="1248"/>
      <c r="DV110" s="1248"/>
      <c r="DW110" s="1248"/>
      <c r="DX110" s="1248"/>
      <c r="DY110" s="1248"/>
    </row>
    <row r="111" spans="1:129" ht="15">
      <c r="A111" s="1248"/>
      <c r="B111" s="1248"/>
      <c r="C111" s="1248"/>
      <c r="D111" s="1248"/>
      <c r="E111" s="1248"/>
      <c r="F111" s="1248"/>
      <c r="G111" s="1248"/>
      <c r="H111" s="1248"/>
      <c r="I111" s="1248"/>
      <c r="J111" s="1248"/>
      <c r="K111" s="1248"/>
      <c r="L111" s="1248"/>
      <c r="M111" s="1248"/>
      <c r="N111" s="1248"/>
      <c r="O111" s="1248"/>
      <c r="BI111" s="1248"/>
      <c r="BJ111" s="1248"/>
      <c r="BK111" s="1248"/>
      <c r="BL111" s="1248"/>
      <c r="BM111" s="1248"/>
      <c r="BN111" s="1248"/>
      <c r="BO111" s="1248"/>
      <c r="BP111" s="1248"/>
      <c r="BQ111" s="1248"/>
      <c r="BR111" s="1248"/>
      <c r="BS111" s="1248"/>
      <c r="BT111" s="1248"/>
      <c r="BU111" s="1248"/>
      <c r="BV111" s="1248"/>
      <c r="BW111" s="1248"/>
      <c r="BX111" s="1248"/>
      <c r="BY111" s="1248"/>
      <c r="BZ111" s="1248"/>
      <c r="CA111" s="1248"/>
      <c r="CB111" s="1248"/>
      <c r="CC111" s="1248"/>
      <c r="CD111" s="1248"/>
      <c r="CE111" s="1248"/>
      <c r="CF111" s="1248"/>
      <c r="CG111" s="1248"/>
      <c r="CH111" s="1248"/>
      <c r="CI111" s="1248"/>
      <c r="CJ111" s="1248"/>
      <c r="CK111" s="1248"/>
      <c r="CL111" s="1248"/>
      <c r="CM111" s="1248"/>
      <c r="CN111" s="1248"/>
      <c r="CO111" s="1248"/>
      <c r="CP111" s="1248"/>
      <c r="CQ111" s="1248"/>
      <c r="CR111" s="1248"/>
      <c r="CS111" s="1248"/>
      <c r="CT111" s="1248"/>
      <c r="CU111" s="1248"/>
      <c r="CV111" s="1248"/>
      <c r="CW111" s="1248"/>
      <c r="CX111" s="1248"/>
      <c r="CY111" s="1248"/>
      <c r="CZ111" s="1248"/>
      <c r="DA111" s="1248"/>
      <c r="DB111" s="1248"/>
      <c r="DC111" s="1248"/>
      <c r="DD111" s="1248"/>
      <c r="DE111" s="1248"/>
      <c r="DF111" s="1248"/>
      <c r="DG111" s="1248"/>
      <c r="DH111" s="1248"/>
      <c r="DI111" s="1248"/>
      <c r="DJ111" s="1248"/>
      <c r="DK111" s="1248"/>
      <c r="DL111" s="1248"/>
      <c r="DM111" s="1248"/>
      <c r="DN111" s="1248"/>
      <c r="DO111" s="1248"/>
      <c r="DP111" s="1248"/>
      <c r="DQ111" s="1248"/>
      <c r="DR111" s="1248"/>
      <c r="DS111" s="1248"/>
      <c r="DT111" s="1248"/>
      <c r="DU111" s="1248"/>
      <c r="DV111" s="1248"/>
      <c r="DW111" s="1248"/>
      <c r="DX111" s="1248"/>
      <c r="DY111" s="1248"/>
    </row>
    <row r="112" spans="1:129" ht="15">
      <c r="A112" s="1248"/>
      <c r="B112" s="1248"/>
      <c r="C112" s="1248"/>
      <c r="D112" s="1248"/>
      <c r="E112" s="1248"/>
      <c r="F112" s="1248"/>
      <c r="G112" s="1248"/>
      <c r="H112" s="1248"/>
      <c r="I112" s="1248"/>
      <c r="J112" s="1248"/>
      <c r="K112" s="1248"/>
      <c r="L112" s="1248"/>
      <c r="M112" s="1248"/>
      <c r="N112" s="1248"/>
      <c r="O112" s="1248"/>
      <c r="BI112" s="1248"/>
      <c r="BJ112" s="1248"/>
      <c r="BK112" s="1248"/>
      <c r="BL112" s="1248"/>
      <c r="BM112" s="1248"/>
      <c r="BN112" s="1248"/>
      <c r="BO112" s="1248"/>
      <c r="BP112" s="1248"/>
      <c r="BQ112" s="1248"/>
      <c r="BR112" s="1248"/>
      <c r="BS112" s="1248"/>
      <c r="BT112" s="1248"/>
      <c r="BU112" s="1248"/>
      <c r="BV112" s="1248"/>
      <c r="BW112" s="1248"/>
      <c r="BX112" s="1248"/>
      <c r="BY112" s="1248"/>
      <c r="BZ112" s="1248"/>
      <c r="CA112" s="1248"/>
      <c r="CB112" s="1248"/>
      <c r="CC112" s="1248"/>
      <c r="CD112" s="1248"/>
      <c r="CE112" s="1248"/>
      <c r="CF112" s="1248"/>
      <c r="CG112" s="1248"/>
      <c r="CH112" s="1248"/>
      <c r="CI112" s="1248"/>
      <c r="CJ112" s="1248"/>
      <c r="CK112" s="1248"/>
      <c r="CL112" s="1248"/>
      <c r="CM112" s="1248"/>
      <c r="CN112" s="1248"/>
      <c r="CO112" s="1248"/>
      <c r="CP112" s="1248"/>
      <c r="CQ112" s="1248"/>
      <c r="CR112" s="1248"/>
      <c r="CS112" s="1248"/>
      <c r="CT112" s="1248"/>
      <c r="CU112" s="1248"/>
      <c r="CV112" s="1248"/>
      <c r="CW112" s="1248"/>
      <c r="CX112" s="1248"/>
      <c r="CY112" s="1248"/>
      <c r="CZ112" s="1248"/>
      <c r="DA112" s="1248"/>
      <c r="DB112" s="1248"/>
      <c r="DC112" s="1248"/>
      <c r="DD112" s="1248"/>
      <c r="DE112" s="1248"/>
      <c r="DF112" s="1248"/>
      <c r="DG112" s="1248"/>
      <c r="DH112" s="1248"/>
      <c r="DI112" s="1248"/>
      <c r="DJ112" s="1248"/>
      <c r="DK112" s="1248"/>
      <c r="DL112" s="1248"/>
      <c r="DM112" s="1248"/>
      <c r="DN112" s="1248"/>
      <c r="DO112" s="1248"/>
      <c r="DP112" s="1248"/>
      <c r="DQ112" s="1248"/>
      <c r="DR112" s="1248"/>
      <c r="DS112" s="1248"/>
      <c r="DT112" s="1248"/>
      <c r="DU112" s="1248"/>
      <c r="DV112" s="1248"/>
      <c r="DW112" s="1248"/>
      <c r="DX112" s="1248"/>
      <c r="DY112" s="1248"/>
    </row>
    <row r="113" spans="1:129" ht="15">
      <c r="A113" s="1248"/>
      <c r="B113" s="1248"/>
      <c r="C113" s="1248"/>
      <c r="D113" s="1248"/>
      <c r="E113" s="1248"/>
      <c r="F113" s="1248"/>
      <c r="G113" s="1248"/>
      <c r="H113" s="1248"/>
      <c r="I113" s="1248"/>
      <c r="J113" s="1248"/>
      <c r="K113" s="1248"/>
      <c r="L113" s="1248"/>
      <c r="M113" s="1248"/>
      <c r="N113" s="1248"/>
      <c r="O113" s="1248"/>
      <c r="BI113" s="1248"/>
      <c r="BJ113" s="1248"/>
      <c r="BK113" s="1248"/>
      <c r="BL113" s="1248"/>
      <c r="BM113" s="1248"/>
      <c r="BN113" s="1248"/>
      <c r="BO113" s="1248"/>
      <c r="BP113" s="1248"/>
      <c r="BQ113" s="1248"/>
      <c r="BR113" s="1248"/>
      <c r="BS113" s="1248"/>
      <c r="BT113" s="1248"/>
      <c r="BU113" s="1248"/>
      <c r="BV113" s="1248"/>
      <c r="BW113" s="1248"/>
      <c r="BX113" s="1248"/>
      <c r="BY113" s="1248"/>
      <c r="BZ113" s="1248"/>
      <c r="CA113" s="1248"/>
      <c r="CB113" s="1248"/>
      <c r="CC113" s="1248"/>
      <c r="CD113" s="1248"/>
      <c r="CE113" s="1248"/>
      <c r="CF113" s="1248"/>
      <c r="CG113" s="1248"/>
      <c r="CH113" s="1248"/>
      <c r="CI113" s="1248"/>
      <c r="CJ113" s="1248"/>
      <c r="CK113" s="1248"/>
      <c r="CL113" s="1248"/>
      <c r="CM113" s="1248"/>
      <c r="CN113" s="1248"/>
      <c r="CO113" s="1248"/>
      <c r="CP113" s="1248"/>
      <c r="CQ113" s="1248"/>
      <c r="CR113" s="1248"/>
      <c r="CS113" s="1248"/>
      <c r="CT113" s="1248"/>
      <c r="CU113" s="1248"/>
      <c r="CV113" s="1248"/>
      <c r="CW113" s="1248"/>
      <c r="CX113" s="1248"/>
      <c r="CY113" s="1248"/>
      <c r="CZ113" s="1248"/>
      <c r="DA113" s="1248"/>
      <c r="DB113" s="1248"/>
      <c r="DC113" s="1248"/>
      <c r="DD113" s="1248"/>
      <c r="DE113" s="1248"/>
      <c r="DF113" s="1248"/>
      <c r="DG113" s="1248"/>
      <c r="DH113" s="1248"/>
      <c r="DI113" s="1248"/>
      <c r="DJ113" s="1248"/>
      <c r="DK113" s="1248"/>
      <c r="DL113" s="1248"/>
      <c r="DM113" s="1248"/>
      <c r="DN113" s="1248"/>
      <c r="DO113" s="1248"/>
      <c r="DP113" s="1248"/>
      <c r="DQ113" s="1248"/>
      <c r="DR113" s="1248"/>
      <c r="DS113" s="1248"/>
      <c r="DT113" s="1248"/>
      <c r="DU113" s="1248"/>
      <c r="DV113" s="1248"/>
      <c r="DW113" s="1248"/>
      <c r="DX113" s="1248"/>
      <c r="DY113" s="1248"/>
    </row>
    <row r="114" spans="1:129" ht="15">
      <c r="A114" s="1248"/>
      <c r="B114" s="1248"/>
      <c r="C114" s="1248"/>
      <c r="D114" s="1248"/>
      <c r="E114" s="1248"/>
      <c r="F114" s="1248"/>
      <c r="G114" s="1248"/>
      <c r="H114" s="1248"/>
      <c r="I114" s="1248"/>
      <c r="J114" s="1248"/>
      <c r="K114" s="1248"/>
      <c r="L114" s="1248"/>
      <c r="M114" s="1248"/>
      <c r="N114" s="1248"/>
      <c r="O114" s="1248"/>
      <c r="BI114" s="1248"/>
      <c r="BJ114" s="1248"/>
      <c r="BK114" s="1248"/>
      <c r="BL114" s="1248"/>
      <c r="BM114" s="1248"/>
      <c r="BN114" s="1248"/>
      <c r="BO114" s="1248"/>
      <c r="BP114" s="1248"/>
      <c r="BQ114" s="1248"/>
      <c r="BR114" s="1248"/>
      <c r="BS114" s="1248"/>
      <c r="BT114" s="1248"/>
      <c r="BU114" s="1248"/>
      <c r="BV114" s="1248"/>
      <c r="BW114" s="1248"/>
      <c r="BX114" s="1248"/>
      <c r="BY114" s="1248"/>
      <c r="BZ114" s="1248"/>
      <c r="CA114" s="1248"/>
      <c r="CB114" s="1248"/>
      <c r="CC114" s="1248"/>
      <c r="CD114" s="1248"/>
      <c r="CE114" s="1248"/>
      <c r="CF114" s="1248"/>
      <c r="CG114" s="1248"/>
      <c r="CH114" s="1248"/>
      <c r="CI114" s="1248"/>
      <c r="CJ114" s="1248"/>
      <c r="CK114" s="1248"/>
      <c r="CL114" s="1248"/>
      <c r="CM114" s="1248"/>
      <c r="CN114" s="1248"/>
      <c r="CO114" s="1248"/>
      <c r="CP114" s="1248"/>
      <c r="CQ114" s="1248"/>
      <c r="CR114" s="1248"/>
      <c r="CS114" s="1248"/>
      <c r="CT114" s="1248"/>
      <c r="CU114" s="1248"/>
      <c r="CV114" s="1248"/>
      <c r="CW114" s="1248"/>
      <c r="CX114" s="1248"/>
      <c r="CY114" s="1248"/>
      <c r="CZ114" s="1248"/>
      <c r="DA114" s="1248"/>
      <c r="DB114" s="1248"/>
      <c r="DC114" s="1248"/>
      <c r="DD114" s="1248"/>
      <c r="DE114" s="1248"/>
      <c r="DF114" s="1248"/>
      <c r="DG114" s="1248"/>
      <c r="DH114" s="1248"/>
      <c r="DI114" s="1248"/>
      <c r="DJ114" s="1248"/>
      <c r="DK114" s="1248"/>
      <c r="DL114" s="1248"/>
      <c r="DM114" s="1248"/>
      <c r="DN114" s="1248"/>
      <c r="DO114" s="1248"/>
      <c r="DP114" s="1248"/>
      <c r="DQ114" s="1248"/>
      <c r="DR114" s="1248"/>
      <c r="DS114" s="1248"/>
      <c r="DT114" s="1248"/>
      <c r="DU114" s="1248"/>
      <c r="DV114" s="1248"/>
      <c r="DW114" s="1248"/>
      <c r="DX114" s="1248"/>
      <c r="DY114" s="1248"/>
    </row>
    <row r="115" spans="1:129" ht="15">
      <c r="A115" s="1248"/>
      <c r="B115" s="1248"/>
      <c r="C115" s="1248"/>
      <c r="D115" s="1248"/>
      <c r="E115" s="1248"/>
      <c r="F115" s="1248"/>
      <c r="G115" s="1248"/>
      <c r="H115" s="1248"/>
      <c r="I115" s="1248"/>
      <c r="J115" s="1248"/>
      <c r="K115" s="1248"/>
      <c r="L115" s="1248"/>
      <c r="M115" s="1248"/>
      <c r="N115" s="1248"/>
      <c r="O115" s="1248"/>
      <c r="BI115" s="1248"/>
      <c r="BJ115" s="1248"/>
      <c r="BK115" s="1248"/>
      <c r="BL115" s="1248"/>
      <c r="BM115" s="1248"/>
      <c r="BN115" s="1248"/>
      <c r="BO115" s="1248"/>
      <c r="BP115" s="1248"/>
      <c r="BQ115" s="1248"/>
      <c r="BR115" s="1248"/>
      <c r="BS115" s="1248"/>
      <c r="BT115" s="1248"/>
      <c r="BU115" s="1248"/>
      <c r="BV115" s="1248"/>
      <c r="BW115" s="1248"/>
      <c r="BX115" s="1248"/>
      <c r="BY115" s="1248"/>
      <c r="BZ115" s="1248"/>
      <c r="CA115" s="1248"/>
      <c r="CB115" s="1248"/>
      <c r="CC115" s="1248"/>
      <c r="CD115" s="1248"/>
      <c r="CE115" s="1248"/>
      <c r="CF115" s="1248"/>
      <c r="CG115" s="1248"/>
      <c r="CH115" s="1248"/>
      <c r="CI115" s="1248"/>
      <c r="CJ115" s="1248"/>
      <c r="CK115" s="1248"/>
      <c r="CL115" s="1248"/>
      <c r="CM115" s="1248"/>
      <c r="CN115" s="1248"/>
      <c r="CO115" s="1248"/>
      <c r="CP115" s="1248"/>
      <c r="CQ115" s="1248"/>
      <c r="CR115" s="1248"/>
      <c r="CS115" s="1248"/>
      <c r="CT115" s="1248"/>
      <c r="CU115" s="1248"/>
      <c r="CV115" s="1248"/>
      <c r="CW115" s="1248"/>
      <c r="CX115" s="1248"/>
      <c r="CY115" s="1248"/>
      <c r="CZ115" s="1248"/>
      <c r="DA115" s="1248"/>
      <c r="DB115" s="1248"/>
      <c r="DC115" s="1248"/>
      <c r="DD115" s="1248"/>
      <c r="DE115" s="1248"/>
      <c r="DF115" s="1248"/>
      <c r="DG115" s="1248"/>
      <c r="DH115" s="1248"/>
      <c r="DI115" s="1248"/>
      <c r="DJ115" s="1248"/>
      <c r="DK115" s="1248"/>
      <c r="DL115" s="1248"/>
      <c r="DM115" s="1248"/>
      <c r="DN115" s="1248"/>
      <c r="DO115" s="1248"/>
      <c r="DP115" s="1248"/>
      <c r="DQ115" s="1248"/>
      <c r="DR115" s="1248"/>
      <c r="DS115" s="1248"/>
      <c r="DT115" s="1248"/>
      <c r="DU115" s="1248"/>
      <c r="DV115" s="1248"/>
      <c r="DW115" s="1248"/>
      <c r="DX115" s="1248"/>
      <c r="DY115" s="1248"/>
    </row>
    <row r="116" spans="1:129" ht="15">
      <c r="A116" s="1248"/>
      <c r="B116" s="1248"/>
      <c r="C116" s="1248"/>
      <c r="D116" s="1248"/>
      <c r="E116" s="1248"/>
      <c r="F116" s="1248"/>
      <c r="G116" s="1248"/>
      <c r="H116" s="1248"/>
      <c r="I116" s="1248"/>
      <c r="J116" s="1248"/>
      <c r="K116" s="1248"/>
      <c r="L116" s="1248"/>
      <c r="M116" s="1248"/>
      <c r="N116" s="1248"/>
      <c r="O116" s="1248"/>
      <c r="BI116" s="1248"/>
      <c r="BJ116" s="1248"/>
      <c r="BK116" s="1248"/>
      <c r="BL116" s="1248"/>
      <c r="BM116" s="1248"/>
      <c r="BN116" s="1248"/>
      <c r="BO116" s="1248"/>
      <c r="BP116" s="1248"/>
      <c r="BQ116" s="1248"/>
      <c r="BR116" s="1248"/>
      <c r="BS116" s="1248"/>
      <c r="BT116" s="1248"/>
      <c r="BU116" s="1248"/>
      <c r="BV116" s="1248"/>
      <c r="BW116" s="1248"/>
      <c r="BX116" s="1248"/>
      <c r="BY116" s="1248"/>
      <c r="BZ116" s="1248"/>
      <c r="CA116" s="1248"/>
      <c r="CB116" s="1248"/>
      <c r="CC116" s="1248"/>
      <c r="CD116" s="1248"/>
      <c r="CE116" s="1248"/>
      <c r="CF116" s="1248"/>
      <c r="CG116" s="1248"/>
      <c r="CH116" s="1248"/>
      <c r="CI116" s="1248"/>
      <c r="CJ116" s="1248"/>
      <c r="CK116" s="1248"/>
      <c r="CL116" s="1248"/>
      <c r="CM116" s="1248"/>
      <c r="CN116" s="1248"/>
      <c r="CO116" s="1248"/>
      <c r="CP116" s="1248"/>
      <c r="CQ116" s="1248"/>
      <c r="CR116" s="1248"/>
      <c r="CS116" s="1248"/>
      <c r="CT116" s="1248"/>
      <c r="CU116" s="1248"/>
      <c r="CV116" s="1248"/>
      <c r="CW116" s="1248"/>
      <c r="CX116" s="1248"/>
      <c r="CY116" s="1248"/>
      <c r="CZ116" s="1248"/>
      <c r="DA116" s="1248"/>
      <c r="DB116" s="1248"/>
      <c r="DC116" s="1248"/>
      <c r="DD116" s="1248"/>
      <c r="DE116" s="1248"/>
      <c r="DF116" s="1248"/>
      <c r="DG116" s="1248"/>
      <c r="DH116" s="1248"/>
      <c r="DI116" s="1248"/>
      <c r="DJ116" s="1248"/>
      <c r="DK116" s="1248"/>
      <c r="DL116" s="1248"/>
      <c r="DM116" s="1248"/>
      <c r="DN116" s="1248"/>
      <c r="DO116" s="1248"/>
      <c r="DP116" s="1248"/>
      <c r="DQ116" s="1248"/>
      <c r="DR116" s="1248"/>
      <c r="DS116" s="1248"/>
      <c r="DT116" s="1248"/>
      <c r="DU116" s="1248"/>
      <c r="DV116" s="1248"/>
      <c r="DW116" s="1248"/>
      <c r="DX116" s="1248"/>
      <c r="DY116" s="1248"/>
    </row>
    <row r="117" spans="1:129" ht="15">
      <c r="A117" s="1248"/>
      <c r="B117" s="1248"/>
      <c r="C117" s="1248"/>
      <c r="D117" s="1248"/>
      <c r="E117" s="1248"/>
      <c r="F117" s="1248"/>
      <c r="G117" s="1248"/>
      <c r="H117" s="1248"/>
      <c r="I117" s="1248"/>
      <c r="J117" s="1248"/>
      <c r="K117" s="1248"/>
      <c r="L117" s="1248"/>
      <c r="M117" s="1248"/>
      <c r="N117" s="1248"/>
      <c r="O117" s="1248"/>
      <c r="BI117" s="1248"/>
      <c r="BJ117" s="1248"/>
      <c r="BK117" s="1248"/>
      <c r="BL117" s="1248"/>
      <c r="BM117" s="1248"/>
      <c r="BN117" s="1248"/>
      <c r="BO117" s="1248"/>
      <c r="BP117" s="1248"/>
      <c r="BQ117" s="1248"/>
      <c r="BR117" s="1248"/>
      <c r="BS117" s="1248"/>
      <c r="BT117" s="1248"/>
      <c r="BU117" s="1248"/>
      <c r="BV117" s="1248"/>
      <c r="BW117" s="1248"/>
      <c r="BX117" s="1248"/>
      <c r="BY117" s="1248"/>
      <c r="BZ117" s="1248"/>
      <c r="CA117" s="1248"/>
      <c r="CB117" s="1248"/>
      <c r="CC117" s="1248"/>
      <c r="CD117" s="1248"/>
      <c r="CE117" s="1248"/>
      <c r="CF117" s="1248"/>
      <c r="CG117" s="1248"/>
      <c r="CH117" s="1248"/>
      <c r="CI117" s="1248"/>
      <c r="CJ117" s="1248"/>
      <c r="CK117" s="1248"/>
      <c r="CL117" s="1248"/>
      <c r="CM117" s="1248"/>
      <c r="CN117" s="1248"/>
      <c r="CO117" s="1248"/>
      <c r="CP117" s="1248"/>
      <c r="CQ117" s="1248"/>
      <c r="CR117" s="1248"/>
      <c r="CS117" s="1248"/>
      <c r="CT117" s="1248"/>
      <c r="CU117" s="1248"/>
      <c r="CV117" s="1248"/>
      <c r="CW117" s="1248"/>
      <c r="CX117" s="1248"/>
      <c r="CY117" s="1248"/>
      <c r="CZ117" s="1248"/>
      <c r="DA117" s="1248"/>
      <c r="DB117" s="1248"/>
      <c r="DC117" s="1248"/>
      <c r="DD117" s="1248"/>
      <c r="DE117" s="1248"/>
      <c r="DF117" s="1248"/>
      <c r="DG117" s="1248"/>
      <c r="DH117" s="1248"/>
      <c r="DI117" s="1248"/>
      <c r="DJ117" s="1248"/>
      <c r="DK117" s="1248"/>
      <c r="DL117" s="1248"/>
      <c r="DM117" s="1248"/>
      <c r="DN117" s="1248"/>
      <c r="DO117" s="1248"/>
      <c r="DP117" s="1248"/>
      <c r="DQ117" s="1248"/>
      <c r="DR117" s="1248"/>
      <c r="DS117" s="1248"/>
      <c r="DT117" s="1248"/>
      <c r="DU117" s="1248"/>
      <c r="DV117" s="1248"/>
      <c r="DW117" s="1248"/>
      <c r="DX117" s="1248"/>
      <c r="DY117" s="1248"/>
    </row>
    <row r="118" spans="1:129" ht="15">
      <c r="A118" s="1248"/>
      <c r="B118" s="1248"/>
      <c r="C118" s="1248"/>
      <c r="D118" s="1248"/>
      <c r="E118" s="1248"/>
      <c r="F118" s="1248"/>
      <c r="G118" s="1248"/>
      <c r="H118" s="1248"/>
      <c r="I118" s="1248"/>
      <c r="J118" s="1248"/>
      <c r="K118" s="1248"/>
      <c r="L118" s="1248"/>
      <c r="M118" s="1248"/>
      <c r="N118" s="1248"/>
      <c r="O118" s="1248"/>
      <c r="BI118" s="1248"/>
      <c r="BJ118" s="1248"/>
      <c r="BK118" s="1248"/>
      <c r="BL118" s="1248"/>
      <c r="BM118" s="1248"/>
      <c r="BN118" s="1248"/>
      <c r="BO118" s="1248"/>
      <c r="BP118" s="1248"/>
      <c r="BQ118" s="1248"/>
      <c r="BR118" s="1248"/>
      <c r="BS118" s="1248"/>
      <c r="BT118" s="1248"/>
      <c r="BU118" s="1248"/>
      <c r="BV118" s="1248"/>
      <c r="BW118" s="1248"/>
      <c r="BX118" s="1248"/>
      <c r="BY118" s="1248"/>
      <c r="BZ118" s="1248"/>
      <c r="CA118" s="1248"/>
      <c r="CB118" s="1248"/>
      <c r="CC118" s="1248"/>
      <c r="CD118" s="1248"/>
      <c r="CE118" s="1248"/>
      <c r="CF118" s="1248"/>
      <c r="CG118" s="1248"/>
      <c r="CH118" s="1248"/>
      <c r="CI118" s="1248"/>
      <c r="CJ118" s="1248"/>
      <c r="CK118" s="1248"/>
      <c r="CL118" s="1248"/>
      <c r="CM118" s="1248"/>
      <c r="CN118" s="1248"/>
      <c r="CO118" s="1248"/>
      <c r="CP118" s="1248"/>
      <c r="CQ118" s="1248"/>
      <c r="CR118" s="1248"/>
      <c r="CS118" s="1248"/>
      <c r="CT118" s="1248"/>
      <c r="CU118" s="1248"/>
      <c r="CV118" s="1248"/>
      <c r="CW118" s="1248"/>
      <c r="CX118" s="1248"/>
      <c r="CY118" s="1248"/>
      <c r="CZ118" s="1248"/>
      <c r="DA118" s="1248"/>
      <c r="DB118" s="1248"/>
      <c r="DC118" s="1248"/>
      <c r="DD118" s="1248"/>
      <c r="DE118" s="1248"/>
      <c r="DF118" s="1248"/>
      <c r="DG118" s="1248"/>
      <c r="DH118" s="1248"/>
      <c r="DI118" s="1248"/>
      <c r="DJ118" s="1248"/>
      <c r="DK118" s="1248"/>
      <c r="DL118" s="1248"/>
      <c r="DM118" s="1248"/>
      <c r="DN118" s="1248"/>
      <c r="DO118" s="1248"/>
      <c r="DP118" s="1248"/>
      <c r="DQ118" s="1248"/>
      <c r="DR118" s="1248"/>
      <c r="DS118" s="1248"/>
      <c r="DT118" s="1248"/>
      <c r="DU118" s="1248"/>
      <c r="DV118" s="1248"/>
      <c r="DW118" s="1248"/>
      <c r="DX118" s="1248"/>
      <c r="DY118" s="1248"/>
    </row>
    <row r="119" spans="1:129" ht="15">
      <c r="A119" s="1248"/>
      <c r="B119" s="1248"/>
      <c r="C119" s="1248"/>
      <c r="D119" s="1248"/>
      <c r="E119" s="1248"/>
      <c r="F119" s="1248"/>
      <c r="G119" s="1248"/>
      <c r="H119" s="1248"/>
      <c r="I119" s="1248"/>
      <c r="J119" s="1248"/>
      <c r="K119" s="1248"/>
      <c r="L119" s="1248"/>
      <c r="M119" s="1248"/>
      <c r="N119" s="1248"/>
      <c r="O119" s="1248"/>
      <c r="BI119" s="1248"/>
      <c r="BJ119" s="1248"/>
      <c r="BK119" s="1248"/>
      <c r="BL119" s="1248"/>
      <c r="BM119" s="1248"/>
      <c r="BN119" s="1248"/>
      <c r="BO119" s="1248"/>
      <c r="BP119" s="1248"/>
      <c r="BQ119" s="1248"/>
      <c r="BR119" s="1248"/>
      <c r="BS119" s="1248"/>
      <c r="BT119" s="1248"/>
      <c r="BU119" s="1248"/>
      <c r="BV119" s="1248"/>
      <c r="BW119" s="1248"/>
      <c r="BX119" s="1248"/>
      <c r="BY119" s="1248"/>
      <c r="BZ119" s="1248"/>
      <c r="CA119" s="1248"/>
      <c r="CB119" s="1248"/>
      <c r="CC119" s="1248"/>
      <c r="CD119" s="1248"/>
      <c r="CE119" s="1248"/>
      <c r="CF119" s="1248"/>
      <c r="CG119" s="1248"/>
      <c r="CH119" s="1248"/>
      <c r="CI119" s="1248"/>
      <c r="CJ119" s="1248"/>
      <c r="CK119" s="1248"/>
      <c r="CL119" s="1248"/>
      <c r="CM119" s="1248"/>
      <c r="CN119" s="1248"/>
      <c r="CO119" s="1248"/>
      <c r="CP119" s="1248"/>
      <c r="CQ119" s="1248"/>
      <c r="CR119" s="1248"/>
      <c r="CS119" s="1248"/>
      <c r="CT119" s="1248"/>
      <c r="CU119" s="1248"/>
      <c r="CV119" s="1248"/>
      <c r="CW119" s="1248"/>
      <c r="CX119" s="1248"/>
      <c r="CY119" s="1248"/>
      <c r="CZ119" s="1248"/>
      <c r="DA119" s="1248"/>
      <c r="DB119" s="1248"/>
      <c r="DC119" s="1248"/>
      <c r="DD119" s="1248"/>
      <c r="DE119" s="1248"/>
      <c r="DF119" s="1248"/>
      <c r="DG119" s="1248"/>
      <c r="DH119" s="1248"/>
      <c r="DI119" s="1248"/>
      <c r="DJ119" s="1248"/>
      <c r="DK119" s="1248"/>
      <c r="DL119" s="1248"/>
      <c r="DM119" s="1248"/>
      <c r="DN119" s="1248"/>
      <c r="DO119" s="1248"/>
      <c r="DP119" s="1248"/>
      <c r="DQ119" s="1248"/>
      <c r="DR119" s="1248"/>
      <c r="DS119" s="1248"/>
      <c r="DT119" s="1248"/>
      <c r="DU119" s="1248"/>
      <c r="DV119" s="1248"/>
      <c r="DW119" s="1248"/>
      <c r="DX119" s="1248"/>
      <c r="DY119" s="1248"/>
    </row>
    <row r="120" spans="1:129" ht="15">
      <c r="A120" s="1248"/>
      <c r="B120" s="1248"/>
      <c r="C120" s="1248"/>
      <c r="D120" s="1248"/>
      <c r="E120" s="1248"/>
      <c r="F120" s="1248"/>
      <c r="G120" s="1248"/>
      <c r="H120" s="1248"/>
      <c r="I120" s="1248"/>
      <c r="J120" s="1248"/>
      <c r="K120" s="1248"/>
      <c r="L120" s="1248"/>
      <c r="M120" s="1248"/>
      <c r="N120" s="1248"/>
      <c r="O120" s="1248"/>
      <c r="BI120" s="1248"/>
      <c r="BJ120" s="1248"/>
      <c r="BK120" s="1248"/>
      <c r="BL120" s="1248"/>
      <c r="BM120" s="1248"/>
      <c r="BN120" s="1248"/>
      <c r="BO120" s="1248"/>
      <c r="BP120" s="1248"/>
      <c r="BQ120" s="1248"/>
      <c r="BR120" s="1248"/>
      <c r="BS120" s="1248"/>
      <c r="BT120" s="1248"/>
      <c r="BU120" s="1248"/>
      <c r="BV120" s="1248"/>
      <c r="BW120" s="1248"/>
      <c r="BX120" s="1248"/>
      <c r="BY120" s="1248"/>
      <c r="BZ120" s="1248"/>
      <c r="CA120" s="1248"/>
      <c r="CB120" s="1248"/>
      <c r="CC120" s="1248"/>
      <c r="CD120" s="1248"/>
      <c r="CE120" s="1248"/>
      <c r="CF120" s="1248"/>
      <c r="CG120" s="1248"/>
      <c r="CH120" s="1248"/>
      <c r="CI120" s="1248"/>
      <c r="CJ120" s="1248"/>
      <c r="CK120" s="1248"/>
      <c r="CL120" s="1248"/>
      <c r="CM120" s="1248"/>
      <c r="CN120" s="1248"/>
      <c r="CO120" s="1248"/>
      <c r="CP120" s="1248"/>
      <c r="CQ120" s="1248"/>
      <c r="CR120" s="1248"/>
      <c r="CS120" s="1248"/>
      <c r="CT120" s="1248"/>
      <c r="CU120" s="1248"/>
      <c r="CV120" s="1248"/>
      <c r="CW120" s="1248"/>
      <c r="CX120" s="1248"/>
      <c r="CY120" s="1248"/>
      <c r="CZ120" s="1248"/>
      <c r="DA120" s="1248"/>
      <c r="DB120" s="1248"/>
      <c r="DC120" s="1248"/>
      <c r="DD120" s="1248"/>
      <c r="DE120" s="1248"/>
      <c r="DF120" s="1248"/>
      <c r="DG120" s="1248"/>
      <c r="DH120" s="1248"/>
      <c r="DI120" s="1248"/>
      <c r="DJ120" s="1248"/>
      <c r="DK120" s="1248"/>
      <c r="DL120" s="1248"/>
      <c r="DM120" s="1248"/>
      <c r="DN120" s="1248"/>
      <c r="DO120" s="1248"/>
      <c r="DP120" s="1248"/>
      <c r="DQ120" s="1248"/>
      <c r="DR120" s="1248"/>
      <c r="DS120" s="1248"/>
      <c r="DT120" s="1248"/>
      <c r="DU120" s="1248"/>
      <c r="DV120" s="1248"/>
      <c r="DW120" s="1248"/>
      <c r="DX120" s="1248"/>
      <c r="DY120" s="1248"/>
    </row>
    <row r="121" spans="1:129" ht="15">
      <c r="A121" s="1248"/>
      <c r="B121" s="1248"/>
      <c r="C121" s="1248"/>
      <c r="D121" s="1248"/>
      <c r="E121" s="1248"/>
      <c r="F121" s="1248"/>
      <c r="G121" s="1248"/>
      <c r="H121" s="1248"/>
      <c r="I121" s="1248"/>
      <c r="J121" s="1248"/>
      <c r="K121" s="1248"/>
      <c r="L121" s="1248"/>
      <c r="M121" s="1248"/>
      <c r="N121" s="1248"/>
      <c r="O121" s="1248"/>
      <c r="BI121" s="1248"/>
      <c r="BJ121" s="1248"/>
      <c r="BK121" s="1248"/>
      <c r="BL121" s="1248"/>
      <c r="BM121" s="1248"/>
      <c r="BN121" s="1248"/>
      <c r="BO121" s="1248"/>
      <c r="BP121" s="1248"/>
      <c r="BQ121" s="1248"/>
      <c r="BR121" s="1248"/>
      <c r="BS121" s="1248"/>
      <c r="BT121" s="1248"/>
      <c r="BU121" s="1248"/>
      <c r="BV121" s="1248"/>
      <c r="BW121" s="1248"/>
      <c r="BX121" s="1248"/>
      <c r="BY121" s="1248"/>
      <c r="BZ121" s="1248"/>
      <c r="CA121" s="1248"/>
      <c r="CB121" s="1248"/>
      <c r="CC121" s="1248"/>
      <c r="CD121" s="1248"/>
      <c r="CE121" s="1248"/>
      <c r="CF121" s="1248"/>
      <c r="CG121" s="1248"/>
      <c r="CH121" s="1248"/>
      <c r="CI121" s="1248"/>
      <c r="CJ121" s="1248"/>
      <c r="CK121" s="1248"/>
      <c r="CL121" s="1248"/>
      <c r="CM121" s="1248"/>
      <c r="CN121" s="1248"/>
      <c r="CO121" s="1248"/>
      <c r="CP121" s="1248"/>
      <c r="CQ121" s="1248"/>
      <c r="CR121" s="1248"/>
      <c r="CS121" s="1248"/>
      <c r="CT121" s="1248"/>
      <c r="CU121" s="1248"/>
      <c r="CV121" s="1248"/>
      <c r="CW121" s="1248"/>
      <c r="CX121" s="1248"/>
      <c r="CY121" s="1248"/>
      <c r="CZ121" s="1248"/>
      <c r="DA121" s="1248"/>
      <c r="DB121" s="1248"/>
      <c r="DC121" s="1248"/>
      <c r="DD121" s="1248"/>
      <c r="DE121" s="1248"/>
      <c r="DF121" s="1248"/>
      <c r="DG121" s="1248"/>
      <c r="DH121" s="1248"/>
      <c r="DI121" s="1248"/>
      <c r="DJ121" s="1248"/>
      <c r="DK121" s="1248"/>
      <c r="DL121" s="1248"/>
      <c r="DM121" s="1248"/>
      <c r="DN121" s="1248"/>
      <c r="DO121" s="1248"/>
      <c r="DP121" s="1248"/>
      <c r="DQ121" s="1248"/>
      <c r="DR121" s="1248"/>
      <c r="DS121" s="1248"/>
      <c r="DT121" s="1248"/>
      <c r="DU121" s="1248"/>
      <c r="DV121" s="1248"/>
      <c r="DW121" s="1248"/>
      <c r="DX121" s="1248"/>
      <c r="DY121" s="1248"/>
    </row>
    <row r="122" spans="1:129" ht="15">
      <c r="A122" s="1248"/>
      <c r="B122" s="1248"/>
      <c r="C122" s="1248"/>
      <c r="D122" s="1248"/>
      <c r="E122" s="1248"/>
      <c r="F122" s="1248"/>
      <c r="G122" s="1248"/>
      <c r="H122" s="1248"/>
      <c r="I122" s="1248"/>
      <c r="J122" s="1248"/>
      <c r="K122" s="1248"/>
      <c r="L122" s="1248"/>
      <c r="M122" s="1248"/>
      <c r="N122" s="1248"/>
      <c r="O122" s="1248"/>
      <c r="BI122" s="1248"/>
      <c r="BJ122" s="1248"/>
      <c r="BK122" s="1248"/>
      <c r="BL122" s="1248"/>
      <c r="BM122" s="1248"/>
      <c r="BN122" s="1248"/>
      <c r="BO122" s="1248"/>
      <c r="BP122" s="1248"/>
      <c r="BQ122" s="1248"/>
      <c r="BR122" s="1248"/>
      <c r="BS122" s="1248"/>
      <c r="BT122" s="1248"/>
      <c r="BU122" s="1248"/>
      <c r="BV122" s="1248"/>
      <c r="BW122" s="1248"/>
      <c r="BX122" s="1248"/>
      <c r="BY122" s="1248"/>
      <c r="BZ122" s="1248"/>
      <c r="CA122" s="1248"/>
      <c r="CB122" s="1248"/>
      <c r="CC122" s="1248"/>
      <c r="CD122" s="1248"/>
      <c r="CE122" s="1248"/>
      <c r="CF122" s="1248"/>
      <c r="CG122" s="1248"/>
      <c r="CH122" s="1248"/>
      <c r="CI122" s="1248"/>
      <c r="CJ122" s="1248"/>
      <c r="CK122" s="1248"/>
      <c r="CL122" s="1248"/>
      <c r="CM122" s="1248"/>
      <c r="CN122" s="1248"/>
      <c r="CO122" s="1248"/>
      <c r="CP122" s="1248"/>
      <c r="CQ122" s="1248"/>
      <c r="CR122" s="1248"/>
      <c r="CS122" s="1248"/>
      <c r="CT122" s="1248"/>
      <c r="CU122" s="1248"/>
      <c r="CV122" s="1248"/>
      <c r="CW122" s="1248"/>
      <c r="CX122" s="1248"/>
      <c r="CY122" s="1248"/>
      <c r="CZ122" s="1248"/>
      <c r="DA122" s="1248"/>
      <c r="DB122" s="1248"/>
      <c r="DC122" s="1248"/>
      <c r="DD122" s="1248"/>
      <c r="DE122" s="1248"/>
      <c r="DF122" s="1248"/>
      <c r="DG122" s="1248"/>
      <c r="DH122" s="1248"/>
      <c r="DI122" s="1248"/>
      <c r="DJ122" s="1248"/>
      <c r="DK122" s="1248"/>
      <c r="DL122" s="1248"/>
      <c r="DM122" s="1248"/>
      <c r="DN122" s="1248"/>
      <c r="DO122" s="1248"/>
      <c r="DP122" s="1248"/>
      <c r="DQ122" s="1248"/>
      <c r="DR122" s="1248"/>
      <c r="DS122" s="1248"/>
      <c r="DT122" s="1248"/>
      <c r="DU122" s="1248"/>
      <c r="DV122" s="1248"/>
      <c r="DW122" s="1248"/>
      <c r="DX122" s="1248"/>
      <c r="DY122" s="1248"/>
    </row>
    <row r="123" spans="1:129" ht="15">
      <c r="A123" s="1248"/>
      <c r="B123" s="1248"/>
      <c r="C123" s="1248"/>
      <c r="D123" s="1248"/>
      <c r="E123" s="1248"/>
      <c r="F123" s="1248"/>
      <c r="G123" s="1248"/>
      <c r="H123" s="1248"/>
      <c r="I123" s="1248"/>
      <c r="J123" s="1248"/>
      <c r="K123" s="1248"/>
      <c r="L123" s="1248"/>
      <c r="M123" s="1248"/>
      <c r="N123" s="1248"/>
      <c r="O123" s="1248"/>
      <c r="BI123" s="1248"/>
      <c r="BJ123" s="1248"/>
      <c r="BK123" s="1248"/>
      <c r="BL123" s="1248"/>
      <c r="BM123" s="1248"/>
      <c r="BN123" s="1248"/>
      <c r="BO123" s="1248"/>
      <c r="BP123" s="1248"/>
      <c r="BQ123" s="1248"/>
      <c r="BR123" s="1248"/>
      <c r="BS123" s="1248"/>
      <c r="BT123" s="1248"/>
      <c r="BU123" s="1248"/>
      <c r="BV123" s="1248"/>
      <c r="BW123" s="1248"/>
      <c r="BX123" s="1248"/>
      <c r="BY123" s="1248"/>
      <c r="BZ123" s="1248"/>
      <c r="CA123" s="1248"/>
      <c r="CB123" s="1248"/>
      <c r="CC123" s="1248"/>
      <c r="CD123" s="1248"/>
      <c r="CE123" s="1248"/>
      <c r="CF123" s="1248"/>
      <c r="CG123" s="1248"/>
      <c r="CH123" s="1248"/>
      <c r="CI123" s="1248"/>
      <c r="CJ123" s="1248"/>
      <c r="CK123" s="1248"/>
      <c r="CL123" s="1248"/>
      <c r="CM123" s="1248"/>
      <c r="CN123" s="1248"/>
      <c r="CO123" s="1248"/>
      <c r="CP123" s="1248"/>
      <c r="CQ123" s="1248"/>
      <c r="CR123" s="1248"/>
      <c r="CS123" s="1248"/>
      <c r="CT123" s="1248"/>
      <c r="CU123" s="1248"/>
      <c r="CV123" s="1248"/>
      <c r="CW123" s="1248"/>
      <c r="CX123" s="1248"/>
      <c r="CY123" s="1248"/>
      <c r="CZ123" s="1248"/>
      <c r="DA123" s="1248"/>
      <c r="DB123" s="1248"/>
      <c r="DC123" s="1248"/>
      <c r="DD123" s="1248"/>
      <c r="DE123" s="1248"/>
      <c r="DF123" s="1248"/>
      <c r="DG123" s="1248"/>
      <c r="DH123" s="1248"/>
      <c r="DI123" s="1248"/>
      <c r="DJ123" s="1248"/>
      <c r="DK123" s="1248"/>
      <c r="DL123" s="1248"/>
      <c r="DM123" s="1248"/>
      <c r="DN123" s="1248"/>
      <c r="DO123" s="1248"/>
      <c r="DP123" s="1248"/>
      <c r="DQ123" s="1248"/>
      <c r="DR123" s="1248"/>
      <c r="DS123" s="1248"/>
      <c r="DT123" s="1248"/>
      <c r="DU123" s="1248"/>
      <c r="DV123" s="1248"/>
      <c r="DW123" s="1248"/>
      <c r="DX123" s="1248"/>
      <c r="DY123" s="1248"/>
    </row>
    <row r="124" spans="1:129" ht="15">
      <c r="A124" s="1248"/>
      <c r="B124" s="1248"/>
      <c r="C124" s="1248"/>
      <c r="D124" s="1248"/>
      <c r="E124" s="1248"/>
      <c r="F124" s="1248"/>
      <c r="G124" s="1248"/>
      <c r="H124" s="1248"/>
      <c r="I124" s="1248"/>
      <c r="J124" s="1248"/>
      <c r="K124" s="1248"/>
      <c r="L124" s="1248"/>
      <c r="M124" s="1248"/>
      <c r="N124" s="1248"/>
      <c r="O124" s="1248"/>
      <c r="BI124" s="1248"/>
      <c r="BJ124" s="1248"/>
      <c r="BK124" s="1248"/>
      <c r="BL124" s="1248"/>
      <c r="BM124" s="1248"/>
      <c r="BN124" s="1248"/>
      <c r="BO124" s="1248"/>
      <c r="BP124" s="1248"/>
      <c r="BQ124" s="1248"/>
      <c r="BR124" s="1248"/>
      <c r="BS124" s="1248"/>
      <c r="BT124" s="1248"/>
      <c r="BU124" s="1248"/>
      <c r="BV124" s="1248"/>
      <c r="BW124" s="1248"/>
      <c r="BX124" s="1248"/>
      <c r="BY124" s="1248"/>
      <c r="BZ124" s="1248"/>
      <c r="CA124" s="1248"/>
      <c r="CB124" s="1248"/>
      <c r="CC124" s="1248"/>
      <c r="CD124" s="1248"/>
      <c r="CE124" s="1248"/>
      <c r="CF124" s="1248"/>
      <c r="CG124" s="1248"/>
      <c r="CH124" s="1248"/>
      <c r="CI124" s="1248"/>
      <c r="CJ124" s="1248"/>
      <c r="CK124" s="1248"/>
      <c r="CL124" s="1248"/>
      <c r="CM124" s="1248"/>
      <c r="CN124" s="1248"/>
      <c r="CO124" s="1248"/>
      <c r="CP124" s="1248"/>
      <c r="CQ124" s="1248"/>
      <c r="CR124" s="1248"/>
      <c r="CS124" s="1248"/>
      <c r="CT124" s="1248"/>
      <c r="CU124" s="1248"/>
      <c r="CV124" s="1248"/>
      <c r="CW124" s="1248"/>
      <c r="CX124" s="1248"/>
      <c r="CY124" s="1248"/>
      <c r="CZ124" s="1248"/>
      <c r="DA124" s="1248"/>
      <c r="DB124" s="1248"/>
      <c r="DC124" s="1248"/>
      <c r="DD124" s="1248"/>
      <c r="DE124" s="1248"/>
      <c r="DF124" s="1248"/>
      <c r="DG124" s="1248"/>
      <c r="DH124" s="1248"/>
      <c r="DI124" s="1248"/>
      <c r="DJ124" s="1248"/>
      <c r="DK124" s="1248"/>
      <c r="DL124" s="1248"/>
      <c r="DM124" s="1248"/>
      <c r="DN124" s="1248"/>
      <c r="DO124" s="1248"/>
      <c r="DP124" s="1248"/>
      <c r="DQ124" s="1248"/>
      <c r="DR124" s="1248"/>
      <c r="DS124" s="1248"/>
      <c r="DT124" s="1248"/>
      <c r="DU124" s="1248"/>
      <c r="DV124" s="1248"/>
      <c r="DW124" s="1248"/>
      <c r="DX124" s="1248"/>
      <c r="DY124" s="1248"/>
    </row>
    <row r="125" spans="1:129" ht="15">
      <c r="A125" s="1248"/>
      <c r="B125" s="1248"/>
      <c r="C125" s="1248"/>
      <c r="D125" s="1248"/>
      <c r="E125" s="1248"/>
      <c r="F125" s="1248"/>
      <c r="G125" s="1248"/>
      <c r="H125" s="1248"/>
      <c r="I125" s="1248"/>
      <c r="J125" s="1248"/>
      <c r="K125" s="1248"/>
      <c r="L125" s="1248"/>
      <c r="M125" s="1248"/>
      <c r="N125" s="1248"/>
      <c r="O125" s="1248"/>
      <c r="BI125" s="1248"/>
      <c r="BJ125" s="1248"/>
      <c r="BK125" s="1248"/>
      <c r="BL125" s="1248"/>
      <c r="BM125" s="1248"/>
      <c r="BN125" s="1248"/>
      <c r="BO125" s="1248"/>
      <c r="BP125" s="1248"/>
      <c r="BQ125" s="1248"/>
      <c r="BR125" s="1248"/>
      <c r="BS125" s="1248"/>
      <c r="BT125" s="1248"/>
      <c r="BU125" s="1248"/>
      <c r="BV125" s="1248"/>
      <c r="BW125" s="1248"/>
      <c r="BX125" s="1248"/>
      <c r="BY125" s="1248"/>
      <c r="BZ125" s="1248"/>
      <c r="CA125" s="1248"/>
      <c r="CB125" s="1248"/>
      <c r="CC125" s="1248"/>
      <c r="CD125" s="1248"/>
      <c r="CE125" s="1248"/>
      <c r="CF125" s="1248"/>
      <c r="CG125" s="1248"/>
      <c r="CH125" s="1248"/>
      <c r="CI125" s="1248"/>
      <c r="CJ125" s="1248"/>
      <c r="CK125" s="1248"/>
      <c r="CL125" s="1248"/>
      <c r="CM125" s="1248"/>
      <c r="CN125" s="1248"/>
      <c r="CO125" s="1248"/>
      <c r="CP125" s="1248"/>
      <c r="CQ125" s="1248"/>
      <c r="CR125" s="1248"/>
      <c r="CS125" s="1248"/>
      <c r="CT125" s="1248"/>
      <c r="CU125" s="1248"/>
      <c r="CV125" s="1248"/>
      <c r="CW125" s="1248"/>
      <c r="CX125" s="1248"/>
      <c r="CY125" s="1248"/>
      <c r="CZ125" s="1248"/>
      <c r="DA125" s="1248"/>
      <c r="DB125" s="1248"/>
      <c r="DC125" s="1248"/>
      <c r="DD125" s="1248"/>
      <c r="DE125" s="1248"/>
      <c r="DF125" s="1248"/>
      <c r="DG125" s="1248"/>
      <c r="DH125" s="1248"/>
      <c r="DI125" s="1248"/>
      <c r="DJ125" s="1248"/>
      <c r="DK125" s="1248"/>
      <c r="DL125" s="1248"/>
      <c r="DM125" s="1248"/>
      <c r="DN125" s="1248"/>
      <c r="DO125" s="1248"/>
      <c r="DP125" s="1248"/>
      <c r="DQ125" s="1248"/>
      <c r="DR125" s="1248"/>
      <c r="DS125" s="1248"/>
      <c r="DT125" s="1248"/>
      <c r="DU125" s="1248"/>
      <c r="DV125" s="1248"/>
      <c r="DW125" s="1248"/>
      <c r="DX125" s="1248"/>
      <c r="DY125" s="1248"/>
    </row>
    <row r="126" spans="1:129" ht="15">
      <c r="A126" s="1248"/>
      <c r="B126" s="1248"/>
      <c r="C126" s="1248"/>
      <c r="D126" s="1248"/>
      <c r="E126" s="1248"/>
      <c r="F126" s="1248"/>
      <c r="G126" s="1248"/>
      <c r="H126" s="1248"/>
      <c r="I126" s="1248"/>
      <c r="J126" s="1248"/>
      <c r="K126" s="1248"/>
      <c r="L126" s="1248"/>
      <c r="M126" s="1248"/>
      <c r="N126" s="1248"/>
      <c r="O126" s="1248"/>
      <c r="BI126" s="1248"/>
      <c r="BJ126" s="1248"/>
      <c r="BK126" s="1248"/>
      <c r="BL126" s="1248"/>
      <c r="BM126" s="1248"/>
      <c r="BN126" s="1248"/>
      <c r="BO126" s="1248"/>
      <c r="BP126" s="1248"/>
      <c r="BQ126" s="1248"/>
      <c r="BR126" s="1248"/>
      <c r="BS126" s="1248"/>
      <c r="BT126" s="1248"/>
      <c r="BU126" s="1248"/>
      <c r="BV126" s="1248"/>
      <c r="BW126" s="1248"/>
      <c r="BX126" s="1248"/>
      <c r="BY126" s="1248"/>
      <c r="BZ126" s="1248"/>
      <c r="CA126" s="1248"/>
      <c r="CB126" s="1248"/>
      <c r="CC126" s="1248"/>
      <c r="CD126" s="1248"/>
      <c r="CE126" s="1248"/>
      <c r="CF126" s="1248"/>
      <c r="CG126" s="1248"/>
      <c r="CH126" s="1248"/>
      <c r="CI126" s="1248"/>
      <c r="CJ126" s="1248"/>
      <c r="CK126" s="1248"/>
      <c r="CL126" s="1248"/>
      <c r="CM126" s="1248"/>
      <c r="CN126" s="1248"/>
      <c r="CO126" s="1248"/>
      <c r="CP126" s="1248"/>
      <c r="CQ126" s="1248"/>
      <c r="CR126" s="1248"/>
      <c r="CS126" s="1248"/>
      <c r="CT126" s="1248"/>
      <c r="CU126" s="1248"/>
      <c r="CV126" s="1248"/>
      <c r="CW126" s="1248"/>
      <c r="CX126" s="1248"/>
      <c r="CY126" s="1248"/>
      <c r="CZ126" s="1248"/>
      <c r="DA126" s="1248"/>
      <c r="DB126" s="1248"/>
      <c r="DC126" s="1248"/>
      <c r="DD126" s="1248"/>
      <c r="DE126" s="1248"/>
      <c r="DF126" s="1248"/>
      <c r="DG126" s="1248"/>
      <c r="DH126" s="1248"/>
      <c r="DI126" s="1248"/>
      <c r="DJ126" s="1248"/>
      <c r="DK126" s="1248"/>
      <c r="DL126" s="1248"/>
      <c r="DM126" s="1248"/>
      <c r="DN126" s="1248"/>
      <c r="DO126" s="1248"/>
      <c r="DP126" s="1248"/>
      <c r="DQ126" s="1248"/>
      <c r="DR126" s="1248"/>
      <c r="DS126" s="1248"/>
      <c r="DT126" s="1248"/>
      <c r="DU126" s="1248"/>
      <c r="DV126" s="1248"/>
      <c r="DW126" s="1248"/>
      <c r="DX126" s="1248"/>
      <c r="DY126" s="1248"/>
    </row>
    <row r="127" spans="1:129" ht="15">
      <c r="A127" s="1248"/>
      <c r="B127" s="1248"/>
      <c r="C127" s="1248"/>
      <c r="D127" s="1248"/>
      <c r="E127" s="1248"/>
      <c r="F127" s="1248"/>
      <c r="G127" s="1248"/>
      <c r="H127" s="1248"/>
      <c r="I127" s="1248"/>
      <c r="J127" s="1248"/>
      <c r="K127" s="1248"/>
      <c r="L127" s="1248"/>
      <c r="M127" s="1248"/>
      <c r="N127" s="1248"/>
      <c r="O127" s="1248"/>
      <c r="BI127" s="1248"/>
      <c r="BJ127" s="1248"/>
      <c r="BK127" s="1248"/>
      <c r="BL127" s="1248"/>
      <c r="BM127" s="1248"/>
      <c r="BN127" s="1248"/>
      <c r="BO127" s="1248"/>
      <c r="BP127" s="1248"/>
      <c r="BQ127" s="1248"/>
      <c r="BR127" s="1248"/>
      <c r="BS127" s="1248"/>
      <c r="BT127" s="1248"/>
      <c r="BU127" s="1248"/>
      <c r="BV127" s="1248"/>
      <c r="BW127" s="1248"/>
      <c r="BX127" s="1248"/>
      <c r="BY127" s="1248"/>
      <c r="BZ127" s="1248"/>
      <c r="CA127" s="1248"/>
      <c r="CB127" s="1248"/>
      <c r="CC127" s="1248"/>
      <c r="CD127" s="1248"/>
      <c r="CE127" s="1248"/>
      <c r="CF127" s="1248"/>
      <c r="CG127" s="1248"/>
      <c r="CH127" s="1248"/>
      <c r="CI127" s="1248"/>
      <c r="CJ127" s="1248"/>
      <c r="CK127" s="1248"/>
      <c r="CL127" s="1248"/>
      <c r="CM127" s="1248"/>
      <c r="CN127" s="1248"/>
      <c r="CO127" s="1248"/>
      <c r="CP127" s="1248"/>
      <c r="CQ127" s="1248"/>
      <c r="CR127" s="1248"/>
      <c r="CS127" s="1248"/>
      <c r="CT127" s="1248"/>
      <c r="CU127" s="1248"/>
      <c r="CV127" s="1248"/>
      <c r="CW127" s="1248"/>
      <c r="CX127" s="1248"/>
      <c r="CY127" s="1248"/>
      <c r="CZ127" s="1248"/>
      <c r="DA127" s="1248"/>
      <c r="DB127" s="1248"/>
      <c r="DC127" s="1248"/>
      <c r="DD127" s="1248"/>
      <c r="DE127" s="1248"/>
      <c r="DF127" s="1248"/>
      <c r="DG127" s="1248"/>
      <c r="DH127" s="1248"/>
      <c r="DI127" s="1248"/>
      <c r="DJ127" s="1248"/>
      <c r="DK127" s="1248"/>
      <c r="DL127" s="1248"/>
      <c r="DM127" s="1248"/>
      <c r="DN127" s="1248"/>
      <c r="DO127" s="1248"/>
      <c r="DP127" s="1248"/>
      <c r="DQ127" s="1248"/>
      <c r="DR127" s="1248"/>
      <c r="DS127" s="1248"/>
      <c r="DT127" s="1248"/>
      <c r="DU127" s="1248"/>
      <c r="DV127" s="1248"/>
      <c r="DW127" s="1248"/>
      <c r="DX127" s="1248"/>
      <c r="DY127" s="1248"/>
    </row>
    <row r="128" spans="1:129" ht="15">
      <c r="A128" s="1248"/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L128" s="1248"/>
      <c r="M128" s="1248"/>
      <c r="N128" s="1248"/>
      <c r="O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8"/>
      <c r="DL128" s="1248"/>
      <c r="DM128" s="1248"/>
      <c r="DN128" s="1248"/>
      <c r="DO128" s="1248"/>
      <c r="DP128" s="1248"/>
      <c r="DQ128" s="1248"/>
      <c r="DR128" s="1248"/>
      <c r="DS128" s="1248"/>
      <c r="DT128" s="1248"/>
      <c r="DU128" s="1248"/>
      <c r="DV128" s="1248"/>
      <c r="DW128" s="1248"/>
      <c r="DX128" s="1248"/>
      <c r="DY128" s="1248"/>
    </row>
    <row r="129" spans="1:129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  <c r="DP129" s="1248"/>
      <c r="DQ129" s="1248"/>
      <c r="DR129" s="1248"/>
      <c r="DS129" s="1248"/>
      <c r="DT129" s="1248"/>
      <c r="DU129" s="1248"/>
      <c r="DV129" s="1248"/>
      <c r="DW129" s="1248"/>
      <c r="DX129" s="1248"/>
      <c r="DY129" s="1248"/>
    </row>
    <row r="130" spans="1:129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  <c r="DQ130" s="1248"/>
      <c r="DR130" s="1248"/>
      <c r="DS130" s="1248"/>
      <c r="DT130" s="1248"/>
      <c r="DU130" s="1248"/>
      <c r="DV130" s="1248"/>
      <c r="DW130" s="1248"/>
      <c r="DX130" s="1248"/>
      <c r="DY130" s="1248"/>
    </row>
    <row r="131" spans="1:129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  <c r="DQ131" s="1248"/>
      <c r="DR131" s="1248"/>
      <c r="DS131" s="1248"/>
      <c r="DT131" s="1248"/>
      <c r="DU131" s="1248"/>
      <c r="DV131" s="1248"/>
      <c r="DW131" s="1248"/>
      <c r="DX131" s="1248"/>
      <c r="DY131" s="1248"/>
    </row>
    <row r="132" spans="1:129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  <c r="DQ132" s="1248"/>
      <c r="DR132" s="1248"/>
      <c r="DS132" s="1248"/>
      <c r="DT132" s="1248"/>
      <c r="DU132" s="1248"/>
      <c r="DV132" s="1248"/>
      <c r="DW132" s="1248"/>
      <c r="DX132" s="1248"/>
      <c r="DY132" s="1248"/>
    </row>
    <row r="133" spans="1:129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  <c r="DQ133" s="1248"/>
      <c r="DR133" s="1248"/>
      <c r="DS133" s="1248"/>
      <c r="DT133" s="1248"/>
      <c r="DU133" s="1248"/>
      <c r="DV133" s="1248"/>
      <c r="DW133" s="1248"/>
      <c r="DX133" s="1248"/>
      <c r="DY133" s="1248"/>
    </row>
    <row r="134" spans="1:129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  <c r="DQ134" s="1248"/>
      <c r="DR134" s="1248"/>
      <c r="DS134" s="1248"/>
      <c r="DT134" s="1248"/>
      <c r="DU134" s="1248"/>
      <c r="DV134" s="1248"/>
      <c r="DW134" s="1248"/>
      <c r="DX134" s="1248"/>
      <c r="DY134" s="1248"/>
    </row>
    <row r="135" spans="1:129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/>
      <c r="DV135" s="1248"/>
      <c r="DW135" s="1248"/>
      <c r="DX135" s="1248"/>
      <c r="DY135" s="1248"/>
    </row>
    <row r="136" spans="1:129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248"/>
      <c r="DV136" s="1248"/>
      <c r="DW136" s="1248"/>
      <c r="DX136" s="1248"/>
      <c r="DY136" s="1248"/>
    </row>
    <row r="137" spans="1:129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1248"/>
      <c r="DV137" s="1248"/>
      <c r="DW137" s="1248"/>
      <c r="DX137" s="1248"/>
      <c r="DY137" s="1248"/>
    </row>
    <row r="138" spans="1:129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  <c r="DQ138" s="1248"/>
      <c r="DR138" s="1248"/>
      <c r="DS138" s="1248"/>
      <c r="DT138" s="1248"/>
      <c r="DU138" s="1248"/>
      <c r="DV138" s="1248"/>
      <c r="DW138" s="1248"/>
      <c r="DX138" s="1248"/>
      <c r="DY138" s="1248"/>
    </row>
    <row r="139" spans="1:129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  <c r="DQ139" s="1248"/>
      <c r="DR139" s="1248"/>
      <c r="DS139" s="1248"/>
      <c r="DT139" s="1248"/>
      <c r="DU139" s="1248"/>
      <c r="DV139" s="1248"/>
      <c r="DW139" s="1248"/>
      <c r="DX139" s="1248"/>
      <c r="DY139" s="1248"/>
    </row>
    <row r="140" spans="1:129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  <c r="DQ140" s="1248"/>
      <c r="DR140" s="1248"/>
      <c r="DS140" s="1248"/>
      <c r="DT140" s="1248"/>
      <c r="DU140" s="1248"/>
      <c r="DV140" s="1248"/>
      <c r="DW140" s="1248"/>
      <c r="DX140" s="1248"/>
      <c r="DY140" s="1248"/>
    </row>
    <row r="141" spans="1:129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  <c r="DQ141" s="1248"/>
      <c r="DR141" s="1248"/>
      <c r="DS141" s="1248"/>
      <c r="DT141" s="1248"/>
      <c r="DU141" s="1248"/>
      <c r="DV141" s="1248"/>
      <c r="DW141" s="1248"/>
      <c r="DX141" s="1248"/>
      <c r="DY141" s="1248"/>
    </row>
    <row r="142" spans="1:129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  <c r="DQ142" s="1248"/>
      <c r="DR142" s="1248"/>
      <c r="DS142" s="1248"/>
      <c r="DT142" s="1248"/>
      <c r="DU142" s="1248"/>
      <c r="DV142" s="1248"/>
      <c r="DW142" s="1248"/>
      <c r="DX142" s="1248"/>
      <c r="DY142" s="1248"/>
    </row>
    <row r="143" spans="1:129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  <c r="DQ143" s="1248"/>
      <c r="DR143" s="1248"/>
      <c r="DS143" s="1248"/>
      <c r="DT143" s="1248"/>
      <c r="DU143" s="1248"/>
      <c r="DV143" s="1248"/>
      <c r="DW143" s="1248"/>
      <c r="DX143" s="1248"/>
      <c r="DY143" s="1248"/>
    </row>
    <row r="144" spans="1:129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  <c r="DQ144" s="1248"/>
      <c r="DR144" s="1248"/>
      <c r="DS144" s="1248"/>
      <c r="DT144" s="1248"/>
      <c r="DU144" s="1248"/>
      <c r="DV144" s="1248"/>
      <c r="DW144" s="1248"/>
      <c r="DX144" s="1248"/>
      <c r="DY144" s="1248"/>
    </row>
    <row r="145" spans="1:129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  <c r="DQ145" s="1248"/>
      <c r="DR145" s="1248"/>
      <c r="DS145" s="1248"/>
      <c r="DT145" s="1248"/>
      <c r="DU145" s="1248"/>
      <c r="DV145" s="1248"/>
      <c r="DW145" s="1248"/>
      <c r="DX145" s="1248"/>
      <c r="DY145" s="1248"/>
    </row>
    <row r="146" spans="1:129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  <c r="DQ146" s="1248"/>
      <c r="DR146" s="1248"/>
      <c r="DS146" s="1248"/>
      <c r="DT146" s="1248"/>
      <c r="DU146" s="1248"/>
      <c r="DV146" s="1248"/>
      <c r="DW146" s="1248"/>
      <c r="DX146" s="1248"/>
      <c r="DY146" s="1248"/>
    </row>
    <row r="147" spans="1:129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  <c r="DQ147" s="1248"/>
      <c r="DR147" s="1248"/>
      <c r="DS147" s="1248"/>
      <c r="DT147" s="1248"/>
      <c r="DU147" s="1248"/>
      <c r="DV147" s="1248"/>
      <c r="DW147" s="1248"/>
      <c r="DX147" s="1248"/>
      <c r="DY147" s="1248"/>
    </row>
    <row r="148" spans="1:129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  <c r="DQ148" s="1248"/>
      <c r="DR148" s="1248"/>
      <c r="DS148" s="1248"/>
      <c r="DT148" s="1248"/>
      <c r="DU148" s="1248"/>
      <c r="DV148" s="1248"/>
      <c r="DW148" s="1248"/>
      <c r="DX148" s="1248"/>
      <c r="DY148" s="1248"/>
    </row>
    <row r="149" spans="1:129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  <c r="DQ149" s="1248"/>
      <c r="DR149" s="1248"/>
      <c r="DS149" s="1248"/>
      <c r="DT149" s="1248"/>
      <c r="DU149" s="1248"/>
      <c r="DV149" s="1248"/>
      <c r="DW149" s="1248"/>
      <c r="DX149" s="1248"/>
      <c r="DY149" s="1248"/>
    </row>
    <row r="150" spans="1:129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  <c r="DQ150" s="1248"/>
      <c r="DR150" s="1248"/>
      <c r="DS150" s="1248"/>
      <c r="DT150" s="1248"/>
      <c r="DU150" s="1248"/>
      <c r="DV150" s="1248"/>
      <c r="DW150" s="1248"/>
      <c r="DX150" s="1248"/>
      <c r="DY150" s="1248"/>
    </row>
    <row r="151" spans="1:129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  <c r="DQ151" s="1248"/>
      <c r="DR151" s="1248"/>
      <c r="DS151" s="1248"/>
      <c r="DT151" s="1248"/>
      <c r="DU151" s="1248"/>
      <c r="DV151" s="1248"/>
      <c r="DW151" s="1248"/>
      <c r="DX151" s="1248"/>
      <c r="DY151" s="1248"/>
    </row>
    <row r="152" spans="1:129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  <c r="DQ152" s="1248"/>
      <c r="DR152" s="1248"/>
      <c r="DS152" s="1248"/>
      <c r="DT152" s="1248"/>
      <c r="DU152" s="1248"/>
      <c r="DV152" s="1248"/>
      <c r="DW152" s="1248"/>
      <c r="DX152" s="1248"/>
      <c r="DY152" s="1248"/>
    </row>
    <row r="153" spans="1:129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  <c r="DQ153" s="1248"/>
      <c r="DR153" s="1248"/>
      <c r="DS153" s="1248"/>
      <c r="DT153" s="1248"/>
      <c r="DU153" s="1248"/>
      <c r="DV153" s="1248"/>
      <c r="DW153" s="1248"/>
      <c r="DX153" s="1248"/>
      <c r="DY153" s="1248"/>
    </row>
    <row r="154" spans="1:129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  <c r="DQ154" s="1248"/>
      <c r="DR154" s="1248"/>
      <c r="DS154" s="1248"/>
      <c r="DT154" s="1248"/>
      <c r="DU154" s="1248"/>
      <c r="DV154" s="1248"/>
      <c r="DW154" s="1248"/>
      <c r="DX154" s="1248"/>
      <c r="DY154" s="1248"/>
    </row>
    <row r="155" spans="1:129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  <c r="DQ155" s="1248"/>
      <c r="DR155" s="1248"/>
      <c r="DS155" s="1248"/>
      <c r="DT155" s="1248"/>
      <c r="DU155" s="1248"/>
      <c r="DV155" s="1248"/>
      <c r="DW155" s="1248"/>
      <c r="DX155" s="1248"/>
      <c r="DY155" s="1248"/>
    </row>
    <row r="156" spans="1:129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  <c r="DQ156" s="1248"/>
      <c r="DR156" s="1248"/>
      <c r="DS156" s="1248"/>
      <c r="DT156" s="1248"/>
      <c r="DU156" s="1248"/>
      <c r="DV156" s="1248"/>
      <c r="DW156" s="1248"/>
      <c r="DX156" s="1248"/>
      <c r="DY156" s="1248"/>
    </row>
    <row r="157" spans="1:129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  <c r="DQ157" s="1248"/>
      <c r="DR157" s="1248"/>
      <c r="DS157" s="1248"/>
      <c r="DT157" s="1248"/>
      <c r="DU157" s="1248"/>
      <c r="DV157" s="1248"/>
      <c r="DW157" s="1248"/>
      <c r="DX157" s="1248"/>
      <c r="DY157" s="1248"/>
    </row>
    <row r="158" spans="1:129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  <c r="DQ158" s="1248"/>
      <c r="DR158" s="1248"/>
      <c r="DS158" s="1248"/>
      <c r="DT158" s="1248"/>
      <c r="DU158" s="1248"/>
      <c r="DV158" s="1248"/>
      <c r="DW158" s="1248"/>
      <c r="DX158" s="1248"/>
      <c r="DY158" s="1248"/>
    </row>
    <row r="159" spans="1:129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  <c r="DQ159" s="1248"/>
      <c r="DR159" s="1248"/>
      <c r="DS159" s="1248"/>
      <c r="DT159" s="1248"/>
      <c r="DU159" s="1248"/>
      <c r="DV159" s="1248"/>
      <c r="DW159" s="1248"/>
      <c r="DX159" s="1248"/>
      <c r="DY159" s="1248"/>
    </row>
    <row r="160" spans="1:129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  <c r="DQ160" s="1248"/>
      <c r="DR160" s="1248"/>
      <c r="DS160" s="1248"/>
      <c r="DT160" s="1248"/>
      <c r="DU160" s="1248"/>
      <c r="DV160" s="1248"/>
      <c r="DW160" s="1248"/>
      <c r="DX160" s="1248"/>
      <c r="DY160" s="1248"/>
    </row>
    <row r="161" spans="1:129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  <c r="DQ161" s="1248"/>
      <c r="DR161" s="1248"/>
      <c r="DS161" s="1248"/>
      <c r="DT161" s="1248"/>
      <c r="DU161" s="1248"/>
      <c r="DV161" s="1248"/>
      <c r="DW161" s="1248"/>
      <c r="DX161" s="1248"/>
      <c r="DY161" s="1248"/>
    </row>
    <row r="162" spans="1:129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  <c r="DQ162" s="1248"/>
      <c r="DR162" s="1248"/>
      <c r="DS162" s="1248"/>
      <c r="DT162" s="1248"/>
      <c r="DU162" s="1248"/>
      <c r="DV162" s="1248"/>
      <c r="DW162" s="1248"/>
      <c r="DX162" s="1248"/>
      <c r="DY162" s="1248"/>
    </row>
    <row r="163" spans="1:129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  <c r="DQ163" s="1248"/>
      <c r="DR163" s="1248"/>
      <c r="DS163" s="1248"/>
      <c r="DT163" s="1248"/>
      <c r="DU163" s="1248"/>
      <c r="DV163" s="1248"/>
      <c r="DW163" s="1248"/>
      <c r="DX163" s="1248"/>
      <c r="DY163" s="1248"/>
    </row>
    <row r="164" spans="1:129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  <c r="DQ164" s="1248"/>
      <c r="DR164" s="1248"/>
      <c r="DS164" s="1248"/>
      <c r="DT164" s="1248"/>
      <c r="DU164" s="1248"/>
      <c r="DV164" s="1248"/>
      <c r="DW164" s="1248"/>
      <c r="DX164" s="1248"/>
      <c r="DY164" s="1248"/>
    </row>
    <row r="165" spans="1:129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  <c r="DQ165" s="1248"/>
      <c r="DR165" s="1248"/>
      <c r="DS165" s="1248"/>
      <c r="DT165" s="1248"/>
      <c r="DU165" s="1248"/>
      <c r="DV165" s="1248"/>
      <c r="DW165" s="1248"/>
      <c r="DX165" s="1248"/>
      <c r="DY165" s="1248"/>
    </row>
    <row r="166" spans="1:129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  <c r="DQ166" s="1248"/>
      <c r="DR166" s="1248"/>
      <c r="DS166" s="1248"/>
      <c r="DT166" s="1248"/>
      <c r="DU166" s="1248"/>
      <c r="DV166" s="1248"/>
      <c r="DW166" s="1248"/>
      <c r="DX166" s="1248"/>
      <c r="DY166" s="1248"/>
    </row>
    <row r="167" spans="1:129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  <c r="DQ167" s="1248"/>
      <c r="DR167" s="1248"/>
      <c r="DS167" s="1248"/>
      <c r="DT167" s="1248"/>
      <c r="DU167" s="1248"/>
      <c r="DV167" s="1248"/>
      <c r="DW167" s="1248"/>
      <c r="DX167" s="1248"/>
      <c r="DY167" s="1248"/>
    </row>
    <row r="168" spans="1:129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  <c r="DQ168" s="1248"/>
      <c r="DR168" s="1248"/>
      <c r="DS168" s="1248"/>
      <c r="DT168" s="1248"/>
      <c r="DU168" s="1248"/>
      <c r="DV168" s="1248"/>
      <c r="DW168" s="1248"/>
      <c r="DX168" s="1248"/>
      <c r="DY168" s="1248"/>
    </row>
    <row r="169" spans="1:129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  <c r="DQ169" s="1248"/>
      <c r="DR169" s="1248"/>
      <c r="DS169" s="1248"/>
      <c r="DT169" s="1248"/>
      <c r="DU169" s="1248"/>
      <c r="DV169" s="1248"/>
      <c r="DW169" s="1248"/>
      <c r="DX169" s="1248"/>
      <c r="DY169" s="1248"/>
    </row>
    <row r="170" spans="1:129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  <c r="DQ170" s="1248"/>
      <c r="DR170" s="1248"/>
      <c r="DS170" s="1248"/>
      <c r="DT170" s="1248"/>
      <c r="DU170" s="1248"/>
      <c r="DV170" s="1248"/>
      <c r="DW170" s="1248"/>
      <c r="DX170" s="1248"/>
      <c r="DY170" s="1248"/>
    </row>
    <row r="171" spans="1:129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  <c r="DQ171" s="1248"/>
      <c r="DR171" s="1248"/>
      <c r="DS171" s="1248"/>
      <c r="DT171" s="1248"/>
      <c r="DU171" s="1248"/>
      <c r="DV171" s="1248"/>
      <c r="DW171" s="1248"/>
      <c r="DX171" s="1248"/>
      <c r="DY171" s="1248"/>
    </row>
    <row r="172" spans="1:129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  <c r="DQ172" s="1248"/>
      <c r="DR172" s="1248"/>
      <c r="DS172" s="1248"/>
      <c r="DT172" s="1248"/>
      <c r="DU172" s="1248"/>
      <c r="DV172" s="1248"/>
      <c r="DW172" s="1248"/>
      <c r="DX172" s="1248"/>
      <c r="DY172" s="1248"/>
    </row>
    <row r="173" spans="1:129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  <c r="DQ173" s="1248"/>
      <c r="DR173" s="1248"/>
      <c r="DS173" s="1248"/>
      <c r="DT173" s="1248"/>
      <c r="DU173" s="1248"/>
      <c r="DV173" s="1248"/>
      <c r="DW173" s="1248"/>
      <c r="DX173" s="1248"/>
      <c r="DY173" s="1248"/>
    </row>
    <row r="174" spans="1:129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  <c r="DQ174" s="1248"/>
      <c r="DR174" s="1248"/>
      <c r="DS174" s="1248"/>
      <c r="DT174" s="1248"/>
      <c r="DU174" s="1248"/>
      <c r="DV174" s="1248"/>
      <c r="DW174" s="1248"/>
      <c r="DX174" s="1248"/>
      <c r="DY174" s="1248"/>
    </row>
    <row r="175" spans="1:129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  <c r="DQ175" s="1248"/>
      <c r="DR175" s="1248"/>
      <c r="DS175" s="1248"/>
      <c r="DT175" s="1248"/>
      <c r="DU175" s="1248"/>
      <c r="DV175" s="1248"/>
      <c r="DW175" s="1248"/>
      <c r="DX175" s="1248"/>
      <c r="DY175" s="1248"/>
    </row>
    <row r="176" spans="1:129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  <c r="DQ176" s="1248"/>
      <c r="DR176" s="1248"/>
      <c r="DS176" s="1248"/>
      <c r="DT176" s="1248"/>
      <c r="DU176" s="1248"/>
      <c r="DV176" s="1248"/>
      <c r="DW176" s="1248"/>
      <c r="DX176" s="1248"/>
      <c r="DY176" s="1248"/>
    </row>
    <row r="177" spans="1:129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  <c r="DQ177" s="1248"/>
      <c r="DR177" s="1248"/>
      <c r="DS177" s="1248"/>
      <c r="DT177" s="1248"/>
      <c r="DU177" s="1248"/>
      <c r="DV177" s="1248"/>
      <c r="DW177" s="1248"/>
      <c r="DX177" s="1248"/>
      <c r="DY177" s="1248"/>
    </row>
    <row r="178" spans="1:129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  <c r="DQ178" s="1248"/>
      <c r="DR178" s="1248"/>
      <c r="DS178" s="1248"/>
      <c r="DT178" s="1248"/>
      <c r="DU178" s="1248"/>
      <c r="DV178" s="1248"/>
      <c r="DW178" s="1248"/>
      <c r="DX178" s="1248"/>
      <c r="DY178" s="1248"/>
    </row>
    <row r="179" spans="1:129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  <c r="DQ179" s="1248"/>
      <c r="DR179" s="1248"/>
      <c r="DS179" s="1248"/>
      <c r="DT179" s="1248"/>
      <c r="DU179" s="1248"/>
      <c r="DV179" s="1248"/>
      <c r="DW179" s="1248"/>
      <c r="DX179" s="1248"/>
      <c r="DY179" s="1248"/>
    </row>
    <row r="180" spans="1:129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  <c r="DQ180" s="1248"/>
      <c r="DR180" s="1248"/>
      <c r="DS180" s="1248"/>
      <c r="DT180" s="1248"/>
      <c r="DU180" s="1248"/>
      <c r="DV180" s="1248"/>
      <c r="DW180" s="1248"/>
      <c r="DX180" s="1248"/>
      <c r="DY180" s="1248"/>
    </row>
    <row r="181" spans="1:129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  <c r="DQ181" s="1248"/>
      <c r="DR181" s="1248"/>
      <c r="DS181" s="1248"/>
      <c r="DT181" s="1248"/>
      <c r="DU181" s="1248"/>
      <c r="DV181" s="1248"/>
      <c r="DW181" s="1248"/>
      <c r="DX181" s="1248"/>
      <c r="DY181" s="1248"/>
    </row>
    <row r="182" spans="1:129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  <c r="DQ182" s="1248"/>
      <c r="DR182" s="1248"/>
      <c r="DS182" s="1248"/>
      <c r="DT182" s="1248"/>
      <c r="DU182" s="1248"/>
      <c r="DV182" s="1248"/>
      <c r="DW182" s="1248"/>
      <c r="DX182" s="1248"/>
      <c r="DY182" s="1248"/>
    </row>
    <row r="183" spans="1:129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  <c r="DQ183" s="1248"/>
      <c r="DR183" s="1248"/>
      <c r="DS183" s="1248"/>
      <c r="DT183" s="1248"/>
      <c r="DU183" s="1248"/>
      <c r="DV183" s="1248"/>
      <c r="DW183" s="1248"/>
      <c r="DX183" s="1248"/>
      <c r="DY183" s="1248"/>
    </row>
    <row r="184" spans="1:129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  <c r="DQ184" s="1248"/>
      <c r="DR184" s="1248"/>
      <c r="DS184" s="1248"/>
      <c r="DT184" s="1248"/>
      <c r="DU184" s="1248"/>
      <c r="DV184" s="1248"/>
      <c r="DW184" s="1248"/>
      <c r="DX184" s="1248"/>
      <c r="DY184" s="1248"/>
    </row>
    <row r="185" spans="1:129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  <c r="DQ185" s="1248"/>
      <c r="DR185" s="1248"/>
      <c r="DS185" s="1248"/>
      <c r="DT185" s="1248"/>
      <c r="DU185" s="1248"/>
      <c r="DV185" s="1248"/>
      <c r="DW185" s="1248"/>
      <c r="DX185" s="1248"/>
      <c r="DY185" s="1248"/>
    </row>
    <row r="186" spans="1:129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  <c r="DQ186" s="1248"/>
      <c r="DR186" s="1248"/>
      <c r="DS186" s="1248"/>
      <c r="DT186" s="1248"/>
      <c r="DU186" s="1248"/>
      <c r="DV186" s="1248"/>
      <c r="DW186" s="1248"/>
      <c r="DX186" s="1248"/>
      <c r="DY186" s="1248"/>
    </row>
    <row r="187" spans="1:129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  <c r="DQ187" s="1248"/>
      <c r="DR187" s="1248"/>
      <c r="DS187" s="1248"/>
      <c r="DT187" s="1248"/>
      <c r="DU187" s="1248"/>
      <c r="DV187" s="1248"/>
      <c r="DW187" s="1248"/>
      <c r="DX187" s="1248"/>
      <c r="DY187" s="1248"/>
    </row>
    <row r="188" spans="1:129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  <c r="DQ188" s="1248"/>
      <c r="DR188" s="1248"/>
      <c r="DS188" s="1248"/>
      <c r="DT188" s="1248"/>
      <c r="DU188" s="1248"/>
      <c r="DV188" s="1248"/>
      <c r="DW188" s="1248"/>
      <c r="DX188" s="1248"/>
      <c r="DY188" s="1248"/>
    </row>
    <row r="189" spans="1:129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  <c r="DQ189" s="1248"/>
      <c r="DR189" s="1248"/>
      <c r="DS189" s="1248"/>
      <c r="DT189" s="1248"/>
      <c r="DU189" s="1248"/>
      <c r="DV189" s="1248"/>
      <c r="DW189" s="1248"/>
      <c r="DX189" s="1248"/>
      <c r="DY189" s="1248"/>
    </row>
    <row r="190" spans="1:129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  <c r="DQ190" s="1248"/>
      <c r="DR190" s="1248"/>
      <c r="DS190" s="1248"/>
      <c r="DT190" s="1248"/>
      <c r="DU190" s="1248"/>
      <c r="DV190" s="1248"/>
      <c r="DW190" s="1248"/>
      <c r="DX190" s="1248"/>
      <c r="DY190" s="1248"/>
    </row>
    <row r="191" spans="1:129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  <c r="DQ191" s="1248"/>
      <c r="DR191" s="1248"/>
      <c r="DS191" s="1248"/>
      <c r="DT191" s="1248"/>
      <c r="DU191" s="1248"/>
      <c r="DV191" s="1248"/>
      <c r="DW191" s="1248"/>
      <c r="DX191" s="1248"/>
      <c r="DY191" s="1248"/>
    </row>
    <row r="192" spans="1:129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  <c r="DQ192" s="1248"/>
      <c r="DR192" s="1248"/>
      <c r="DS192" s="1248"/>
      <c r="DT192" s="1248"/>
      <c r="DU192" s="1248"/>
      <c r="DV192" s="1248"/>
      <c r="DW192" s="1248"/>
      <c r="DX192" s="1248"/>
      <c r="DY192" s="1248"/>
    </row>
    <row r="193" spans="1:129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  <c r="DQ193" s="1248"/>
      <c r="DR193" s="1248"/>
      <c r="DS193" s="1248"/>
      <c r="DT193" s="1248"/>
      <c r="DU193" s="1248"/>
      <c r="DV193" s="1248"/>
      <c r="DW193" s="1248"/>
      <c r="DX193" s="1248"/>
      <c r="DY193" s="1248"/>
    </row>
    <row r="194" spans="1:129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  <c r="DQ194" s="1248"/>
      <c r="DR194" s="1248"/>
      <c r="DS194" s="1248"/>
      <c r="DT194" s="1248"/>
      <c r="DU194" s="1248"/>
      <c r="DV194" s="1248"/>
      <c r="DW194" s="1248"/>
      <c r="DX194" s="1248"/>
      <c r="DY194" s="1248"/>
    </row>
    <row r="195" spans="1:129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  <c r="DQ195" s="1248"/>
      <c r="DR195" s="1248"/>
      <c r="DS195" s="1248"/>
      <c r="DT195" s="1248"/>
      <c r="DU195" s="1248"/>
      <c r="DV195" s="1248"/>
      <c r="DW195" s="1248"/>
      <c r="DX195" s="1248"/>
      <c r="DY195" s="1248"/>
    </row>
    <row r="196" spans="1:129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  <c r="DQ196" s="1248"/>
      <c r="DR196" s="1248"/>
      <c r="DS196" s="1248"/>
      <c r="DT196" s="1248"/>
      <c r="DU196" s="1248"/>
      <c r="DV196" s="1248"/>
      <c r="DW196" s="1248"/>
      <c r="DX196" s="1248"/>
      <c r="DY196" s="1248"/>
    </row>
    <row r="197" spans="1:129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  <c r="DQ197" s="1248"/>
      <c r="DR197" s="1248"/>
      <c r="DS197" s="1248"/>
      <c r="DT197" s="1248"/>
      <c r="DU197" s="1248"/>
      <c r="DV197" s="1248"/>
      <c r="DW197" s="1248"/>
      <c r="DX197" s="1248"/>
      <c r="DY197" s="1248"/>
    </row>
    <row r="198" spans="1:129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  <c r="DQ198" s="1248"/>
      <c r="DR198" s="1248"/>
      <c r="DS198" s="1248"/>
      <c r="DT198" s="1248"/>
      <c r="DU198" s="1248"/>
      <c r="DV198" s="1248"/>
      <c r="DW198" s="1248"/>
      <c r="DX198" s="1248"/>
      <c r="DY198" s="1248"/>
    </row>
    <row r="199" spans="1:129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  <c r="DQ199" s="1248"/>
      <c r="DR199" s="1248"/>
      <c r="DS199" s="1248"/>
      <c r="DT199" s="1248"/>
      <c r="DU199" s="1248"/>
      <c r="DV199" s="1248"/>
      <c r="DW199" s="1248"/>
      <c r="DX199" s="1248"/>
      <c r="DY199" s="1248"/>
    </row>
    <row r="200" spans="1:129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  <c r="DQ200" s="1248"/>
      <c r="DR200" s="1248"/>
      <c r="DS200" s="1248"/>
      <c r="DT200" s="1248"/>
      <c r="DU200" s="1248"/>
      <c r="DV200" s="1248"/>
      <c r="DW200" s="1248"/>
      <c r="DX200" s="1248"/>
      <c r="DY200" s="1248"/>
    </row>
    <row r="201" spans="1:129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  <c r="DQ201" s="1248"/>
      <c r="DR201" s="1248"/>
      <c r="DS201" s="1248"/>
      <c r="DT201" s="1248"/>
      <c r="DU201" s="1248"/>
      <c r="DV201" s="1248"/>
      <c r="DW201" s="1248"/>
      <c r="DX201" s="1248"/>
      <c r="DY201" s="1248"/>
    </row>
    <row r="202" spans="1:129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  <c r="DQ202" s="1248"/>
      <c r="DR202" s="1248"/>
      <c r="DS202" s="1248"/>
      <c r="DT202" s="1248"/>
      <c r="DU202" s="1248"/>
      <c r="DV202" s="1248"/>
      <c r="DW202" s="1248"/>
      <c r="DX202" s="1248"/>
      <c r="DY202" s="1248"/>
    </row>
    <row r="203" spans="1:129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  <c r="DQ203" s="1248"/>
      <c r="DR203" s="1248"/>
      <c r="DS203" s="1248"/>
      <c r="DT203" s="1248"/>
      <c r="DU203" s="1248"/>
      <c r="DV203" s="1248"/>
      <c r="DW203" s="1248"/>
      <c r="DX203" s="1248"/>
      <c r="DY203" s="1248"/>
    </row>
    <row r="204" spans="1:129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  <c r="DQ204" s="1248"/>
      <c r="DR204" s="1248"/>
      <c r="DS204" s="1248"/>
      <c r="DT204" s="1248"/>
      <c r="DU204" s="1248"/>
      <c r="DV204" s="1248"/>
      <c r="DW204" s="1248"/>
      <c r="DX204" s="1248"/>
      <c r="DY204" s="1248"/>
    </row>
    <row r="205" spans="1:129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  <c r="DQ205" s="1248"/>
      <c r="DR205" s="1248"/>
      <c r="DS205" s="1248"/>
      <c r="DT205" s="1248"/>
      <c r="DU205" s="1248"/>
      <c r="DV205" s="1248"/>
      <c r="DW205" s="1248"/>
      <c r="DX205" s="1248"/>
      <c r="DY205" s="1248"/>
    </row>
    <row r="206" spans="1:129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  <c r="DQ206" s="1248"/>
      <c r="DR206" s="1248"/>
      <c r="DS206" s="1248"/>
      <c r="DT206" s="1248"/>
      <c r="DU206" s="1248"/>
      <c r="DV206" s="1248"/>
      <c r="DW206" s="1248"/>
      <c r="DX206" s="1248"/>
      <c r="DY206" s="1248"/>
    </row>
    <row r="207" spans="1:129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  <c r="DQ207" s="1248"/>
      <c r="DR207" s="1248"/>
      <c r="DS207" s="1248"/>
      <c r="DT207" s="1248"/>
      <c r="DU207" s="1248"/>
      <c r="DV207" s="1248"/>
      <c r="DW207" s="1248"/>
      <c r="DX207" s="1248"/>
      <c r="DY207" s="1248"/>
    </row>
    <row r="208" spans="1:129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  <c r="DQ208" s="1248"/>
      <c r="DR208" s="1248"/>
      <c r="DS208" s="1248"/>
      <c r="DT208" s="1248"/>
      <c r="DU208" s="1248"/>
      <c r="DV208" s="1248"/>
      <c r="DW208" s="1248"/>
      <c r="DX208" s="1248"/>
      <c r="DY208" s="1248"/>
    </row>
    <row r="209" spans="1:129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  <c r="DQ209" s="1248"/>
      <c r="DR209" s="1248"/>
      <c r="DS209" s="1248"/>
      <c r="DT209" s="1248"/>
      <c r="DU209" s="1248"/>
      <c r="DV209" s="1248"/>
      <c r="DW209" s="1248"/>
      <c r="DX209" s="1248"/>
      <c r="DY209" s="1248"/>
    </row>
    <row r="210" spans="1:129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  <c r="DQ210" s="1248"/>
      <c r="DR210" s="1248"/>
      <c r="DS210" s="1248"/>
      <c r="DT210" s="1248"/>
      <c r="DU210" s="1248"/>
      <c r="DV210" s="1248"/>
      <c r="DW210" s="1248"/>
      <c r="DX210" s="1248"/>
      <c r="DY210" s="1248"/>
    </row>
    <row r="211" spans="1:129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  <c r="DQ211" s="1248"/>
      <c r="DR211" s="1248"/>
      <c r="DS211" s="1248"/>
      <c r="DT211" s="1248"/>
      <c r="DU211" s="1248"/>
      <c r="DV211" s="1248"/>
      <c r="DW211" s="1248"/>
      <c r="DX211" s="1248"/>
      <c r="DY211" s="1248"/>
    </row>
    <row r="212" spans="1:129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  <c r="DQ212" s="1248"/>
      <c r="DR212" s="1248"/>
      <c r="DS212" s="1248"/>
      <c r="DT212" s="1248"/>
      <c r="DU212" s="1248"/>
      <c r="DV212" s="1248"/>
      <c r="DW212" s="1248"/>
      <c r="DX212" s="1248"/>
      <c r="DY212" s="1248"/>
    </row>
    <row r="213" spans="1:129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  <c r="DQ213" s="1248"/>
      <c r="DR213" s="1248"/>
      <c r="DS213" s="1248"/>
      <c r="DT213" s="1248"/>
      <c r="DU213" s="1248"/>
      <c r="DV213" s="1248"/>
      <c r="DW213" s="1248"/>
      <c r="DX213" s="1248"/>
      <c r="DY213" s="1248"/>
    </row>
    <row r="214" spans="1:129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  <c r="DQ214" s="1248"/>
      <c r="DR214" s="1248"/>
      <c r="DS214" s="1248"/>
      <c r="DT214" s="1248"/>
      <c r="DU214" s="1248"/>
      <c r="DV214" s="1248"/>
      <c r="DW214" s="1248"/>
      <c r="DX214" s="1248"/>
      <c r="DY214" s="1248"/>
    </row>
    <row r="215" spans="1:129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  <c r="DQ215" s="1248"/>
      <c r="DR215" s="1248"/>
      <c r="DS215" s="1248"/>
      <c r="DT215" s="1248"/>
      <c r="DU215" s="1248"/>
      <c r="DV215" s="1248"/>
      <c r="DW215" s="1248"/>
      <c r="DX215" s="1248"/>
      <c r="DY215" s="1248"/>
    </row>
    <row r="216" spans="1:129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  <c r="DQ216" s="1248"/>
      <c r="DR216" s="1248"/>
      <c r="DS216" s="1248"/>
      <c r="DT216" s="1248"/>
      <c r="DU216" s="1248"/>
      <c r="DV216" s="1248"/>
      <c r="DW216" s="1248"/>
      <c r="DX216" s="1248"/>
      <c r="DY216" s="1248"/>
    </row>
    <row r="217" spans="1:129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  <c r="DQ217" s="1248"/>
      <c r="DR217" s="1248"/>
      <c r="DS217" s="1248"/>
      <c r="DT217" s="1248"/>
      <c r="DU217" s="1248"/>
      <c r="DV217" s="1248"/>
      <c r="DW217" s="1248"/>
      <c r="DX217" s="1248"/>
      <c r="DY217" s="1248"/>
    </row>
    <row r="218" spans="1:129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  <c r="DQ218" s="1248"/>
      <c r="DR218" s="1248"/>
      <c r="DS218" s="1248"/>
      <c r="DT218" s="1248"/>
      <c r="DU218" s="1248"/>
      <c r="DV218" s="1248"/>
      <c r="DW218" s="1248"/>
      <c r="DX218" s="1248"/>
      <c r="DY218" s="1248"/>
    </row>
    <row r="219" spans="1:129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  <c r="DQ219" s="1248"/>
      <c r="DR219" s="1248"/>
      <c r="DS219" s="1248"/>
      <c r="DT219" s="1248"/>
      <c r="DU219" s="1248"/>
      <c r="DV219" s="1248"/>
      <c r="DW219" s="1248"/>
      <c r="DX219" s="1248"/>
      <c r="DY219" s="1248"/>
    </row>
    <row r="220" spans="1:129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  <c r="DQ220" s="1248"/>
      <c r="DR220" s="1248"/>
      <c r="DS220" s="1248"/>
      <c r="DT220" s="1248"/>
      <c r="DU220" s="1248"/>
      <c r="DV220" s="1248"/>
      <c r="DW220" s="1248"/>
      <c r="DX220" s="1248"/>
      <c r="DY220" s="1248"/>
    </row>
    <row r="221" spans="1:129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  <c r="DQ221" s="1248"/>
      <c r="DR221" s="1248"/>
      <c r="DS221" s="1248"/>
      <c r="DT221" s="1248"/>
      <c r="DU221" s="1248"/>
      <c r="DV221" s="1248"/>
      <c r="DW221" s="1248"/>
      <c r="DX221" s="1248"/>
      <c r="DY221" s="1248"/>
    </row>
    <row r="222" spans="1:129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  <c r="DQ222" s="1248"/>
      <c r="DR222" s="1248"/>
      <c r="DS222" s="1248"/>
      <c r="DT222" s="1248"/>
      <c r="DU222" s="1248"/>
      <c r="DV222" s="1248"/>
      <c r="DW222" s="1248"/>
      <c r="DX222" s="1248"/>
      <c r="DY222" s="1248"/>
    </row>
    <row r="223" spans="1:129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  <c r="DQ223" s="1248"/>
      <c r="DR223" s="1248"/>
      <c r="DS223" s="1248"/>
      <c r="DT223" s="1248"/>
      <c r="DU223" s="1248"/>
      <c r="DV223" s="1248"/>
      <c r="DW223" s="1248"/>
      <c r="DX223" s="1248"/>
      <c r="DY223" s="1248"/>
    </row>
    <row r="224" spans="1:129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  <c r="DQ224" s="1248"/>
      <c r="DR224" s="1248"/>
      <c r="DS224" s="1248"/>
      <c r="DT224" s="1248"/>
      <c r="DU224" s="1248"/>
      <c r="DV224" s="1248"/>
      <c r="DW224" s="1248"/>
      <c r="DX224" s="1248"/>
      <c r="DY224" s="1248"/>
    </row>
    <row r="225" spans="1:129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  <c r="DQ225" s="1248"/>
      <c r="DR225" s="1248"/>
      <c r="DS225" s="1248"/>
      <c r="DT225" s="1248"/>
      <c r="DU225" s="1248"/>
      <c r="DV225" s="1248"/>
      <c r="DW225" s="1248"/>
      <c r="DX225" s="1248"/>
      <c r="DY225" s="1248"/>
    </row>
    <row r="226" spans="1:129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  <c r="DQ226" s="1248"/>
      <c r="DR226" s="1248"/>
      <c r="DS226" s="1248"/>
      <c r="DT226" s="1248"/>
      <c r="DU226" s="1248"/>
      <c r="DV226" s="1248"/>
      <c r="DW226" s="1248"/>
      <c r="DX226" s="1248"/>
      <c r="DY226" s="1248"/>
    </row>
    <row r="227" spans="1:129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  <c r="DQ227" s="1248"/>
      <c r="DR227" s="1248"/>
      <c r="DS227" s="1248"/>
      <c r="DT227" s="1248"/>
      <c r="DU227" s="1248"/>
      <c r="DV227" s="1248"/>
      <c r="DW227" s="1248"/>
      <c r="DX227" s="1248"/>
      <c r="DY227" s="1248"/>
    </row>
    <row r="228" spans="1:129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  <c r="DQ228" s="1248"/>
      <c r="DR228" s="1248"/>
      <c r="DS228" s="1248"/>
      <c r="DT228" s="1248"/>
      <c r="DU228" s="1248"/>
      <c r="DV228" s="1248"/>
      <c r="DW228" s="1248"/>
      <c r="DX228" s="1248"/>
      <c r="DY228" s="1248"/>
    </row>
    <row r="229" spans="1:129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  <c r="DQ229" s="1248"/>
      <c r="DR229" s="1248"/>
      <c r="DS229" s="1248"/>
      <c r="DT229" s="1248"/>
      <c r="DU229" s="1248"/>
      <c r="DV229" s="1248"/>
      <c r="DW229" s="1248"/>
      <c r="DX229" s="1248"/>
      <c r="DY229" s="1248"/>
    </row>
    <row r="230" spans="1:129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  <c r="DQ230" s="1248"/>
      <c r="DR230" s="1248"/>
      <c r="DS230" s="1248"/>
      <c r="DT230" s="1248"/>
      <c r="DU230" s="1248"/>
      <c r="DV230" s="1248"/>
      <c r="DW230" s="1248"/>
      <c r="DX230" s="1248"/>
      <c r="DY230" s="1248"/>
    </row>
    <row r="231" spans="1:129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  <c r="DQ231" s="1248"/>
      <c r="DR231" s="1248"/>
      <c r="DS231" s="1248"/>
      <c r="DT231" s="1248"/>
      <c r="DU231" s="1248"/>
      <c r="DV231" s="1248"/>
      <c r="DW231" s="1248"/>
      <c r="DX231" s="1248"/>
      <c r="DY231" s="1248"/>
    </row>
    <row r="232" spans="1:129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  <c r="DQ232" s="1248"/>
      <c r="DR232" s="1248"/>
      <c r="DS232" s="1248"/>
      <c r="DT232" s="1248"/>
      <c r="DU232" s="1248"/>
      <c r="DV232" s="1248"/>
      <c r="DW232" s="1248"/>
      <c r="DX232" s="1248"/>
      <c r="DY232" s="1248"/>
    </row>
    <row r="233" spans="1:129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  <c r="DQ233" s="1248"/>
      <c r="DR233" s="1248"/>
      <c r="DS233" s="1248"/>
      <c r="DT233" s="1248"/>
      <c r="DU233" s="1248"/>
      <c r="DV233" s="1248"/>
      <c r="DW233" s="1248"/>
      <c r="DX233" s="1248"/>
      <c r="DY233" s="1248"/>
    </row>
    <row r="234" spans="1:129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  <c r="DQ234" s="1248"/>
      <c r="DR234" s="1248"/>
      <c r="DS234" s="1248"/>
      <c r="DT234" s="1248"/>
      <c r="DU234" s="1248"/>
      <c r="DV234" s="1248"/>
      <c r="DW234" s="1248"/>
      <c r="DX234" s="1248"/>
      <c r="DY234" s="1248"/>
    </row>
    <row r="235" spans="1:129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  <c r="DQ235" s="1248"/>
      <c r="DR235" s="1248"/>
      <c r="DS235" s="1248"/>
      <c r="DT235" s="1248"/>
      <c r="DU235" s="1248"/>
      <c r="DV235" s="1248"/>
      <c r="DW235" s="1248"/>
      <c r="DX235" s="1248"/>
      <c r="DY235" s="1248"/>
    </row>
    <row r="236" spans="1:129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  <c r="DQ236" s="1248"/>
      <c r="DR236" s="1248"/>
      <c r="DS236" s="1248"/>
      <c r="DT236" s="1248"/>
      <c r="DU236" s="1248"/>
      <c r="DV236" s="1248"/>
      <c r="DW236" s="1248"/>
      <c r="DX236" s="1248"/>
      <c r="DY236" s="1248"/>
    </row>
    <row r="237" spans="1:129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  <c r="DQ237" s="1248"/>
      <c r="DR237" s="1248"/>
      <c r="DS237" s="1248"/>
      <c r="DT237" s="1248"/>
      <c r="DU237" s="1248"/>
      <c r="DV237" s="1248"/>
      <c r="DW237" s="1248"/>
      <c r="DX237" s="1248"/>
      <c r="DY237" s="1248"/>
    </row>
    <row r="238" spans="1:129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  <c r="DQ238" s="1248"/>
      <c r="DR238" s="1248"/>
      <c r="DS238" s="1248"/>
      <c r="DT238" s="1248"/>
      <c r="DU238" s="1248"/>
      <c r="DV238" s="1248"/>
      <c r="DW238" s="1248"/>
      <c r="DX238" s="1248"/>
      <c r="DY238" s="1248"/>
    </row>
    <row r="239" spans="1:129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  <c r="DQ239" s="1248"/>
      <c r="DR239" s="1248"/>
      <c r="DS239" s="1248"/>
      <c r="DT239" s="1248"/>
      <c r="DU239" s="1248"/>
      <c r="DV239" s="1248"/>
      <c r="DW239" s="1248"/>
      <c r="DX239" s="1248"/>
      <c r="DY239" s="1248"/>
    </row>
    <row r="240" spans="1:129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  <c r="DU240" s="1248"/>
      <c r="DV240" s="1248"/>
      <c r="DW240" s="1248"/>
      <c r="DX240" s="1248"/>
      <c r="DY240" s="1248"/>
    </row>
    <row r="241" spans="1:129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  <c r="DU241" s="1248"/>
      <c r="DV241" s="1248"/>
      <c r="DW241" s="1248"/>
      <c r="DX241" s="1248"/>
      <c r="DY241" s="1248"/>
    </row>
    <row r="242" spans="1:129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  <c r="DU242" s="1248"/>
      <c r="DV242" s="1248"/>
      <c r="DW242" s="1248"/>
      <c r="DX242" s="1248"/>
      <c r="DY242" s="1248"/>
    </row>
    <row r="243" spans="1:129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  <c r="DU243" s="1248"/>
      <c r="DV243" s="1248"/>
      <c r="DW243" s="1248"/>
      <c r="DX243" s="1248"/>
      <c r="DY243" s="1248"/>
    </row>
    <row r="244" spans="1:129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  <c r="DU244" s="1248"/>
      <c r="DV244" s="1248"/>
      <c r="DW244" s="1248"/>
      <c r="DX244" s="1248"/>
      <c r="DY244" s="1248"/>
    </row>
    <row r="245" spans="1:129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  <c r="DU245" s="1248"/>
      <c r="DV245" s="1248"/>
      <c r="DW245" s="1248"/>
      <c r="DX245" s="1248"/>
      <c r="DY245" s="1248"/>
    </row>
    <row r="246" spans="1:129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  <c r="DU246" s="1248"/>
      <c r="DV246" s="1248"/>
      <c r="DW246" s="1248"/>
      <c r="DX246" s="1248"/>
      <c r="DY246" s="1248"/>
    </row>
    <row r="247" spans="1:129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  <c r="DU247" s="1248"/>
      <c r="DV247" s="1248"/>
      <c r="DW247" s="1248"/>
      <c r="DX247" s="1248"/>
      <c r="DY247" s="1248"/>
    </row>
    <row r="248" spans="1:129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  <c r="DU248" s="1248"/>
      <c r="DV248" s="1248"/>
      <c r="DW248" s="1248"/>
      <c r="DX248" s="1248"/>
      <c r="DY248" s="1248"/>
    </row>
    <row r="249" spans="1:129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  <c r="DU249" s="1248"/>
      <c r="DV249" s="1248"/>
      <c r="DW249" s="1248"/>
      <c r="DX249" s="1248"/>
      <c r="DY249" s="1248"/>
    </row>
    <row r="250" spans="1:129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  <c r="DU250" s="1248"/>
      <c r="DV250" s="1248"/>
      <c r="DW250" s="1248"/>
      <c r="DX250" s="1248"/>
      <c r="DY250" s="1248"/>
    </row>
    <row r="251" spans="1:129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  <c r="DU251" s="1248"/>
      <c r="DV251" s="1248"/>
      <c r="DW251" s="1248"/>
      <c r="DX251" s="1248"/>
      <c r="DY251" s="1248"/>
    </row>
    <row r="252" spans="1:129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  <c r="DU252" s="1248"/>
      <c r="DV252" s="1248"/>
      <c r="DW252" s="1248"/>
      <c r="DX252" s="1248"/>
      <c r="DY252" s="1248"/>
    </row>
    <row r="253" spans="1:129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  <c r="DU253" s="1248"/>
      <c r="DV253" s="1248"/>
      <c r="DW253" s="1248"/>
      <c r="DX253" s="1248"/>
      <c r="DY253" s="1248"/>
    </row>
    <row r="254" spans="1:129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  <c r="DU254" s="1248"/>
      <c r="DV254" s="1248"/>
      <c r="DW254" s="1248"/>
      <c r="DX254" s="1248"/>
      <c r="DY254" s="1248"/>
    </row>
    <row r="255" spans="1:129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  <c r="DU255" s="1248"/>
      <c r="DV255" s="1248"/>
      <c r="DW255" s="1248"/>
      <c r="DX255" s="1248"/>
      <c r="DY255" s="1248"/>
    </row>
    <row r="256" spans="1:129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  <c r="DU256" s="1248"/>
      <c r="DV256" s="1248"/>
      <c r="DW256" s="1248"/>
      <c r="DX256" s="1248"/>
      <c r="DY256" s="1248"/>
    </row>
    <row r="257" spans="1:129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  <c r="DU257" s="1248"/>
      <c r="DV257" s="1248"/>
      <c r="DW257" s="1248"/>
      <c r="DX257" s="1248"/>
      <c r="DY257" s="1248"/>
    </row>
    <row r="258" spans="1:129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  <c r="DU258" s="1248"/>
      <c r="DV258" s="1248"/>
      <c r="DW258" s="1248"/>
      <c r="DX258" s="1248"/>
      <c r="DY258" s="1248"/>
    </row>
    <row r="259" spans="1:129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  <c r="DU259" s="1248"/>
      <c r="DV259" s="1248"/>
      <c r="DW259" s="1248"/>
      <c r="DX259" s="1248"/>
      <c r="DY259" s="1248"/>
    </row>
    <row r="260" spans="1:129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  <c r="DU260" s="1248"/>
      <c r="DV260" s="1248"/>
      <c r="DW260" s="1248"/>
      <c r="DX260" s="1248"/>
      <c r="DY260" s="1248"/>
    </row>
    <row r="261" spans="1:129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  <c r="DU261" s="1248"/>
      <c r="DV261" s="1248"/>
      <c r="DW261" s="1248"/>
      <c r="DX261" s="1248"/>
      <c r="DY261" s="1248"/>
    </row>
    <row r="262" spans="1:129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  <c r="DU262" s="1248"/>
      <c r="DV262" s="1248"/>
      <c r="DW262" s="1248"/>
      <c r="DX262" s="1248"/>
      <c r="DY262" s="1248"/>
    </row>
    <row r="263" spans="1:129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  <c r="DU263" s="1248"/>
      <c r="DV263" s="1248"/>
      <c r="DW263" s="1248"/>
      <c r="DX263" s="1248"/>
      <c r="DY263" s="1248"/>
    </row>
    <row r="264" spans="1:129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  <c r="DU264" s="1248"/>
      <c r="DV264" s="1248"/>
      <c r="DW264" s="1248"/>
      <c r="DX264" s="1248"/>
      <c r="DY264" s="1248"/>
    </row>
    <row r="265" spans="1:129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  <c r="DU265" s="1248"/>
      <c r="DV265" s="1248"/>
      <c r="DW265" s="1248"/>
      <c r="DX265" s="1248"/>
      <c r="DY265" s="1248"/>
    </row>
    <row r="266" spans="1:129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  <c r="DU266" s="1248"/>
      <c r="DV266" s="1248"/>
      <c r="DW266" s="1248"/>
      <c r="DX266" s="1248"/>
      <c r="DY266" s="1248"/>
    </row>
    <row r="267" spans="1:129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  <c r="DU267" s="1248"/>
      <c r="DV267" s="1248"/>
      <c r="DW267" s="1248"/>
      <c r="DX267" s="1248"/>
      <c r="DY267" s="1248"/>
    </row>
    <row r="268" spans="1:129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  <c r="DU268" s="1248"/>
      <c r="DV268" s="1248"/>
      <c r="DW268" s="1248"/>
      <c r="DX268" s="1248"/>
      <c r="DY268" s="1248"/>
    </row>
    <row r="269" spans="1:129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  <c r="DU269" s="1248"/>
      <c r="DV269" s="1248"/>
      <c r="DW269" s="1248"/>
      <c r="DX269" s="1248"/>
      <c r="DY269" s="1248"/>
    </row>
    <row r="270" spans="1:129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  <c r="DU270" s="1248"/>
      <c r="DV270" s="1248"/>
      <c r="DW270" s="1248"/>
      <c r="DX270" s="1248"/>
      <c r="DY270" s="1248"/>
    </row>
    <row r="271" spans="1:129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  <c r="DU271" s="1248"/>
      <c r="DV271" s="1248"/>
      <c r="DW271" s="1248"/>
      <c r="DX271" s="1248"/>
      <c r="DY271" s="1248"/>
    </row>
    <row r="272" spans="1:129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  <c r="DU272" s="1248"/>
      <c r="DV272" s="1248"/>
      <c r="DW272" s="1248"/>
      <c r="DX272" s="1248"/>
      <c r="DY272" s="1248"/>
    </row>
    <row r="273" spans="1:129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  <c r="DU273" s="1248"/>
      <c r="DV273" s="1248"/>
      <c r="DW273" s="1248"/>
      <c r="DX273" s="1248"/>
      <c r="DY273" s="1248"/>
    </row>
    <row r="274" spans="1:129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  <c r="DU274" s="1248"/>
      <c r="DV274" s="1248"/>
      <c r="DW274" s="1248"/>
      <c r="DX274" s="1248"/>
      <c r="DY274" s="1248"/>
    </row>
    <row r="275" spans="1:129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  <c r="DU275" s="1248"/>
      <c r="DV275" s="1248"/>
      <c r="DW275" s="1248"/>
      <c r="DX275" s="1248"/>
      <c r="DY275" s="1248"/>
    </row>
    <row r="276" spans="1:129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  <c r="DU276" s="1248"/>
      <c r="DV276" s="1248"/>
      <c r="DW276" s="1248"/>
      <c r="DX276" s="1248"/>
      <c r="DY276" s="1248"/>
    </row>
    <row r="277" spans="1:129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  <c r="DV277" s="1248"/>
      <c r="DW277" s="1248"/>
      <c r="DX277" s="1248"/>
      <c r="DY277" s="1248"/>
    </row>
    <row r="278" spans="1:129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  <c r="DU278" s="1248"/>
      <c r="DV278" s="1248"/>
      <c r="DW278" s="1248"/>
      <c r="DX278" s="1248"/>
      <c r="DY278" s="1248"/>
    </row>
    <row r="279" spans="1:129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  <c r="DU279" s="1248"/>
      <c r="DV279" s="1248"/>
      <c r="DW279" s="1248"/>
      <c r="DX279" s="1248"/>
      <c r="DY279" s="1248"/>
    </row>
    <row r="280" spans="1:129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  <c r="DU280" s="1248"/>
      <c r="DV280" s="1248"/>
      <c r="DW280" s="1248"/>
      <c r="DX280" s="1248"/>
      <c r="DY280" s="1248"/>
    </row>
    <row r="281" spans="1:129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  <c r="DU281" s="1248"/>
      <c r="DV281" s="1248"/>
      <c r="DW281" s="1248"/>
      <c r="DX281" s="1248"/>
      <c r="DY281" s="1248"/>
    </row>
    <row r="282" spans="1:129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  <c r="DU282" s="1248"/>
      <c r="DV282" s="1248"/>
      <c r="DW282" s="1248"/>
      <c r="DX282" s="1248"/>
      <c r="DY282" s="1248"/>
    </row>
    <row r="283" spans="1:129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  <c r="DU283" s="1248"/>
      <c r="DV283" s="1248"/>
      <c r="DW283" s="1248"/>
      <c r="DX283" s="1248"/>
      <c r="DY283" s="1248"/>
    </row>
    <row r="284" spans="1:129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  <c r="DU284" s="1248"/>
      <c r="DV284" s="1248"/>
      <c r="DW284" s="1248"/>
      <c r="DX284" s="1248"/>
      <c r="DY284" s="1248"/>
    </row>
    <row r="285" spans="1:129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  <c r="DU285" s="1248"/>
      <c r="DV285" s="1248"/>
      <c r="DW285" s="1248"/>
      <c r="DX285" s="1248"/>
      <c r="DY285" s="1248"/>
    </row>
    <row r="286" spans="1:129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  <c r="DU286" s="1248"/>
      <c r="DV286" s="1248"/>
      <c r="DW286" s="1248"/>
      <c r="DX286" s="1248"/>
      <c r="DY286" s="1248"/>
    </row>
    <row r="287" spans="1:129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  <c r="DU287" s="1248"/>
      <c r="DV287" s="1248"/>
      <c r="DW287" s="1248"/>
      <c r="DX287" s="1248"/>
      <c r="DY287" s="1248"/>
    </row>
    <row r="288" spans="1:129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  <c r="DU288" s="1248"/>
      <c r="DV288" s="1248"/>
      <c r="DW288" s="1248"/>
      <c r="DX288" s="1248"/>
      <c r="DY288" s="1248"/>
    </row>
    <row r="289" spans="1:129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  <c r="DU289" s="1248"/>
      <c r="DV289" s="1248"/>
      <c r="DW289" s="1248"/>
      <c r="DX289" s="1248"/>
      <c r="DY289" s="1248"/>
    </row>
    <row r="290" spans="1:129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  <c r="DU290" s="1248"/>
      <c r="DV290" s="1248"/>
      <c r="DW290" s="1248"/>
      <c r="DX290" s="1248"/>
      <c r="DY290" s="1248"/>
    </row>
    <row r="291" spans="1:129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  <c r="DU291" s="1248"/>
      <c r="DV291" s="1248"/>
      <c r="DW291" s="1248"/>
      <c r="DX291" s="1248"/>
      <c r="DY291" s="1248"/>
    </row>
    <row r="292" spans="1:129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  <c r="DU292" s="1248"/>
      <c r="DV292" s="1248"/>
      <c r="DW292" s="1248"/>
      <c r="DX292" s="1248"/>
      <c r="DY292" s="1248"/>
    </row>
    <row r="293" spans="1:129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  <c r="DU293" s="1248"/>
      <c r="DV293" s="1248"/>
      <c r="DW293" s="1248"/>
      <c r="DX293" s="1248"/>
      <c r="DY293" s="1248"/>
    </row>
    <row r="294" spans="1:129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  <c r="DU294" s="1248"/>
      <c r="DV294" s="1248"/>
      <c r="DW294" s="1248"/>
      <c r="DX294" s="1248"/>
      <c r="DY294" s="1248"/>
    </row>
    <row r="295" spans="1:129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  <c r="DU295" s="1248"/>
      <c r="DV295" s="1248"/>
      <c r="DW295" s="1248"/>
      <c r="DX295" s="1248"/>
      <c r="DY295" s="1248"/>
    </row>
    <row r="296" spans="1:129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  <c r="DU296" s="1248"/>
      <c r="DV296" s="1248"/>
      <c r="DW296" s="1248"/>
      <c r="DX296" s="1248"/>
      <c r="DY296" s="1248"/>
    </row>
    <row r="297" spans="1:129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  <c r="DU297" s="1248"/>
      <c r="DV297" s="1248"/>
      <c r="DW297" s="1248"/>
      <c r="DX297" s="1248"/>
      <c r="DY297" s="1248"/>
    </row>
    <row r="298" spans="1:129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  <c r="DU298" s="1248"/>
      <c r="DV298" s="1248"/>
      <c r="DW298" s="1248"/>
      <c r="DX298" s="1248"/>
      <c r="DY298" s="1248"/>
    </row>
    <row r="299" spans="1:129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  <c r="DU299" s="1248"/>
      <c r="DV299" s="1248"/>
      <c r="DW299" s="1248"/>
      <c r="DX299" s="1248"/>
      <c r="DY299" s="1248"/>
    </row>
    <row r="300" spans="1:129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  <c r="DU300" s="1248"/>
      <c r="DV300" s="1248"/>
      <c r="DW300" s="1248"/>
      <c r="DX300" s="1248"/>
      <c r="DY300" s="1248"/>
    </row>
    <row r="301" spans="1:129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  <c r="DU301" s="1248"/>
      <c r="DV301" s="1248"/>
      <c r="DW301" s="1248"/>
      <c r="DX301" s="1248"/>
      <c r="DY301" s="1248"/>
    </row>
    <row r="302" spans="1:129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  <c r="DU302" s="1248"/>
      <c r="DV302" s="1248"/>
      <c r="DW302" s="1248"/>
      <c r="DX302" s="1248"/>
      <c r="DY302" s="1248"/>
    </row>
    <row r="303" spans="1:129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  <c r="DU303" s="1248"/>
      <c r="DV303" s="1248"/>
      <c r="DW303" s="1248"/>
      <c r="DX303" s="1248"/>
      <c r="DY303" s="1248"/>
    </row>
    <row r="304" spans="1:129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  <c r="DU304" s="1248"/>
      <c r="DV304" s="1248"/>
      <c r="DW304" s="1248"/>
      <c r="DX304" s="1248"/>
      <c r="DY304" s="1248"/>
    </row>
    <row r="305" spans="1:129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  <c r="DU305" s="1248"/>
      <c r="DV305" s="1248"/>
      <c r="DW305" s="1248"/>
      <c r="DX305" s="1248"/>
      <c r="DY305" s="1248"/>
    </row>
    <row r="306" spans="1:129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  <c r="DU306" s="1248"/>
      <c r="DV306" s="1248"/>
      <c r="DW306" s="1248"/>
      <c r="DX306" s="1248"/>
      <c r="DY306" s="1248"/>
    </row>
    <row r="307" spans="1:129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  <c r="DU307" s="1248"/>
      <c r="DV307" s="1248"/>
      <c r="DW307" s="1248"/>
      <c r="DX307" s="1248"/>
      <c r="DY307" s="1248"/>
    </row>
    <row r="308" spans="1:129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  <c r="DU308" s="1248"/>
      <c r="DV308" s="1248"/>
      <c r="DW308" s="1248"/>
      <c r="DX308" s="1248"/>
      <c r="DY308" s="1248"/>
    </row>
    <row r="309" spans="1:129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  <c r="DU309" s="1248"/>
      <c r="DV309" s="1248"/>
      <c r="DW309" s="1248"/>
      <c r="DX309" s="1248"/>
      <c r="DY309" s="1248"/>
    </row>
    <row r="310" spans="1:129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  <c r="DU310" s="1248"/>
      <c r="DV310" s="1248"/>
      <c r="DW310" s="1248"/>
      <c r="DX310" s="1248"/>
      <c r="DY310" s="1248"/>
    </row>
    <row r="311" spans="1:129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  <c r="DU311" s="1248"/>
      <c r="DV311" s="1248"/>
      <c r="DW311" s="1248"/>
      <c r="DX311" s="1248"/>
      <c r="DY311" s="1248"/>
    </row>
    <row r="312" spans="1:129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  <c r="DU312" s="1248"/>
      <c r="DV312" s="1248"/>
      <c r="DW312" s="1248"/>
      <c r="DX312" s="1248"/>
      <c r="DY312" s="1248"/>
    </row>
    <row r="313" spans="1:129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  <c r="DU313" s="1248"/>
      <c r="DV313" s="1248"/>
      <c r="DW313" s="1248"/>
      <c r="DX313" s="1248"/>
      <c r="DY313" s="1248"/>
    </row>
    <row r="314" spans="1:129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  <c r="DU314" s="1248"/>
      <c r="DV314" s="1248"/>
      <c r="DW314" s="1248"/>
      <c r="DX314" s="1248"/>
      <c r="DY314" s="1248"/>
    </row>
    <row r="315" spans="1:129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  <c r="DU315" s="1248"/>
      <c r="DV315" s="1248"/>
      <c r="DW315" s="1248"/>
      <c r="DX315" s="1248"/>
      <c r="DY315" s="1248"/>
    </row>
    <row r="316" spans="1:129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  <c r="DU316" s="1248"/>
      <c r="DV316" s="1248"/>
      <c r="DW316" s="1248"/>
      <c r="DX316" s="1248"/>
      <c r="DY316" s="1248"/>
    </row>
    <row r="317" spans="1:129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  <c r="DU317" s="1248"/>
      <c r="DV317" s="1248"/>
      <c r="DW317" s="1248"/>
      <c r="DX317" s="1248"/>
      <c r="DY317" s="1248"/>
    </row>
    <row r="318" spans="1:129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  <c r="DU318" s="1248"/>
      <c r="DV318" s="1248"/>
      <c r="DW318" s="1248"/>
      <c r="DX318" s="1248"/>
      <c r="DY318" s="1248"/>
    </row>
    <row r="319" spans="1:129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  <c r="DU319" s="1248"/>
      <c r="DV319" s="1248"/>
      <c r="DW319" s="1248"/>
      <c r="DX319" s="1248"/>
      <c r="DY319" s="1248"/>
    </row>
    <row r="320" spans="1:129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  <c r="DU320" s="1248"/>
      <c r="DV320" s="1248"/>
      <c r="DW320" s="1248"/>
      <c r="DX320" s="1248"/>
      <c r="DY320" s="1248"/>
    </row>
    <row r="321" spans="1:129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  <c r="DU321" s="1248"/>
      <c r="DV321" s="1248"/>
      <c r="DW321" s="1248"/>
      <c r="DX321" s="1248"/>
      <c r="DY321" s="1248"/>
    </row>
    <row r="322" spans="1:129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  <c r="DU322" s="1248"/>
      <c r="DV322" s="1248"/>
      <c r="DW322" s="1248"/>
      <c r="DX322" s="1248"/>
      <c r="DY322" s="1248"/>
    </row>
    <row r="323" spans="1:129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  <c r="DU323" s="1248"/>
      <c r="DV323" s="1248"/>
      <c r="DW323" s="1248"/>
      <c r="DX323" s="1248"/>
      <c r="DY323" s="1248"/>
    </row>
    <row r="324" spans="1:129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  <c r="DU324" s="1248"/>
      <c r="DV324" s="1248"/>
      <c r="DW324" s="1248"/>
      <c r="DX324" s="1248"/>
      <c r="DY324" s="1248"/>
    </row>
    <row r="325" spans="1:129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  <c r="DU325" s="1248"/>
      <c r="DV325" s="1248"/>
      <c r="DW325" s="1248"/>
      <c r="DX325" s="1248"/>
      <c r="DY325" s="1248"/>
    </row>
    <row r="326" spans="1:129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  <c r="DU326" s="1248"/>
      <c r="DV326" s="1248"/>
      <c r="DW326" s="1248"/>
      <c r="DX326" s="1248"/>
      <c r="DY326" s="1248"/>
    </row>
    <row r="327" spans="1:129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  <c r="DU327" s="1248"/>
      <c r="DV327" s="1248"/>
      <c r="DW327" s="1248"/>
      <c r="DX327" s="1248"/>
      <c r="DY327" s="1248"/>
    </row>
    <row r="328" spans="1:129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  <c r="DU328" s="1248"/>
      <c r="DV328" s="1248"/>
      <c r="DW328" s="1248"/>
      <c r="DX328" s="1248"/>
      <c r="DY328" s="1248"/>
    </row>
    <row r="329" spans="1:129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  <c r="DU329" s="1248"/>
      <c r="DV329" s="1248"/>
      <c r="DW329" s="1248"/>
      <c r="DX329" s="1248"/>
      <c r="DY329" s="1248"/>
    </row>
    <row r="330" spans="1:129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  <c r="DU330" s="1248"/>
      <c r="DV330" s="1248"/>
      <c r="DW330" s="1248"/>
      <c r="DX330" s="1248"/>
      <c r="DY330" s="1248"/>
    </row>
    <row r="331" spans="1:129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  <c r="DU331" s="1248"/>
      <c r="DV331" s="1248"/>
      <c r="DW331" s="1248"/>
      <c r="DX331" s="1248"/>
      <c r="DY331" s="1248"/>
    </row>
    <row r="332" spans="1:129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  <c r="DU332" s="1248"/>
      <c r="DV332" s="1248"/>
      <c r="DW332" s="1248"/>
      <c r="DX332" s="1248"/>
      <c r="DY332" s="1248"/>
    </row>
    <row r="333" spans="1:129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  <c r="DU333" s="1248"/>
      <c r="DV333" s="1248"/>
      <c r="DW333" s="1248"/>
      <c r="DX333" s="1248"/>
      <c r="DY333" s="1248"/>
    </row>
    <row r="334" spans="1:129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  <c r="DU334" s="1248"/>
      <c r="DV334" s="1248"/>
      <c r="DW334" s="1248"/>
      <c r="DX334" s="1248"/>
      <c r="DY334" s="1248"/>
    </row>
    <row r="335" spans="1:129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  <c r="DU335" s="1248"/>
      <c r="DV335" s="1248"/>
      <c r="DW335" s="1248"/>
      <c r="DX335" s="1248"/>
      <c r="DY335" s="1248"/>
    </row>
    <row r="336" spans="1:129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  <c r="DU336" s="1248"/>
      <c r="DV336" s="1248"/>
      <c r="DW336" s="1248"/>
      <c r="DX336" s="1248"/>
      <c r="DY336" s="1248"/>
    </row>
    <row r="337" spans="1:129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  <c r="DU337" s="1248"/>
      <c r="DV337" s="1248"/>
      <c r="DW337" s="1248"/>
      <c r="DX337" s="1248"/>
      <c r="DY337" s="1248"/>
    </row>
    <row r="338" spans="1:129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  <c r="DU338" s="1248"/>
      <c r="DV338" s="1248"/>
      <c r="DW338" s="1248"/>
      <c r="DX338" s="1248"/>
      <c r="DY338" s="1248"/>
    </row>
    <row r="339" spans="1:129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  <c r="DU339" s="1248"/>
      <c r="DV339" s="1248"/>
      <c r="DW339" s="1248"/>
      <c r="DX339" s="1248"/>
      <c r="DY339" s="1248"/>
    </row>
    <row r="340" spans="1:129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  <c r="DU340" s="1248"/>
      <c r="DV340" s="1248"/>
      <c r="DW340" s="1248"/>
      <c r="DX340" s="1248"/>
      <c r="DY340" s="1248"/>
    </row>
    <row r="341" spans="1:129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  <c r="DU341" s="1248"/>
      <c r="DV341" s="1248"/>
      <c r="DW341" s="1248"/>
      <c r="DX341" s="1248"/>
      <c r="DY341" s="1248"/>
    </row>
    <row r="342" spans="1:129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  <c r="DU342" s="1248"/>
      <c r="DV342" s="1248"/>
      <c r="DW342" s="1248"/>
      <c r="DX342" s="1248"/>
      <c r="DY342" s="1248"/>
    </row>
    <row r="343" spans="1:129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  <c r="DU343" s="1248"/>
      <c r="DV343" s="1248"/>
      <c r="DW343" s="1248"/>
      <c r="DX343" s="1248"/>
      <c r="DY343" s="1248"/>
    </row>
    <row r="344" spans="1:129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  <c r="DU344" s="1248"/>
      <c r="DV344" s="1248"/>
      <c r="DW344" s="1248"/>
      <c r="DX344" s="1248"/>
      <c r="DY344" s="1248"/>
    </row>
    <row r="345" spans="1:129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  <c r="DU345" s="1248"/>
      <c r="DV345" s="1248"/>
      <c r="DW345" s="1248"/>
      <c r="DX345" s="1248"/>
      <c r="DY345" s="1248"/>
    </row>
    <row r="346" spans="1:129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  <c r="DU346" s="1248"/>
      <c r="DV346" s="1248"/>
      <c r="DW346" s="1248"/>
      <c r="DX346" s="1248"/>
      <c r="DY346" s="1248"/>
    </row>
    <row r="347" spans="1:129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  <c r="DU347" s="1248"/>
      <c r="DV347" s="1248"/>
      <c r="DW347" s="1248"/>
      <c r="DX347" s="1248"/>
      <c r="DY347" s="1248"/>
    </row>
    <row r="348" spans="1:129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  <c r="DU348" s="1248"/>
      <c r="DV348" s="1248"/>
      <c r="DW348" s="1248"/>
      <c r="DX348" s="1248"/>
      <c r="DY348" s="1248"/>
    </row>
    <row r="349" spans="1:129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  <c r="DU349" s="1248"/>
      <c r="DV349" s="1248"/>
      <c r="DW349" s="1248"/>
      <c r="DX349" s="1248"/>
      <c r="DY349" s="1248"/>
    </row>
    <row r="350" spans="1:129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  <c r="DU350" s="1248"/>
      <c r="DV350" s="1248"/>
      <c r="DW350" s="1248"/>
      <c r="DX350" s="1248"/>
      <c r="DY350" s="1248"/>
    </row>
    <row r="351" spans="1:129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  <c r="DU351" s="1248"/>
      <c r="DV351" s="1248"/>
      <c r="DW351" s="1248"/>
      <c r="DX351" s="1248"/>
      <c r="DY351" s="1248"/>
    </row>
    <row r="352" spans="1:129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  <c r="DU352" s="1248"/>
      <c r="DV352" s="1248"/>
      <c r="DW352" s="1248"/>
      <c r="DX352" s="1248"/>
      <c r="DY352" s="1248"/>
    </row>
    <row r="353" spans="1:129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  <c r="DU353" s="1248"/>
      <c r="DV353" s="1248"/>
      <c r="DW353" s="1248"/>
      <c r="DX353" s="1248"/>
      <c r="DY353" s="1248"/>
    </row>
    <row r="354" spans="1:129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  <c r="DU354" s="1248"/>
      <c r="DV354" s="1248"/>
      <c r="DW354" s="1248"/>
      <c r="DX354" s="1248"/>
      <c r="DY354" s="1248"/>
    </row>
    <row r="355" spans="1:129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  <c r="DU355" s="1248"/>
      <c r="DV355" s="1248"/>
      <c r="DW355" s="1248"/>
      <c r="DX355" s="1248"/>
      <c r="DY355" s="1248"/>
    </row>
    <row r="356" spans="1:129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  <c r="DU356" s="1248"/>
      <c r="DV356" s="1248"/>
      <c r="DW356" s="1248"/>
      <c r="DX356" s="1248"/>
      <c r="DY356" s="1248"/>
    </row>
    <row r="357" spans="1:129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  <c r="DU357" s="1248"/>
      <c r="DV357" s="1248"/>
      <c r="DW357" s="1248"/>
      <c r="DX357" s="1248"/>
      <c r="DY357" s="1248"/>
    </row>
    <row r="358" spans="1:129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  <c r="DU358" s="1248"/>
      <c r="DV358" s="1248"/>
      <c r="DW358" s="1248"/>
      <c r="DX358" s="1248"/>
      <c r="DY358" s="1248"/>
    </row>
    <row r="359" spans="1:129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  <c r="DU359" s="1248"/>
      <c r="DV359" s="1248"/>
      <c r="DW359" s="1248"/>
      <c r="DX359" s="1248"/>
      <c r="DY359" s="1248"/>
    </row>
    <row r="360" spans="1:129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  <c r="DU360" s="1248"/>
      <c r="DV360" s="1248"/>
      <c r="DW360" s="1248"/>
      <c r="DX360" s="1248"/>
      <c r="DY360" s="1248"/>
    </row>
    <row r="361" spans="1:129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  <c r="DU361" s="1248"/>
      <c r="DV361" s="1248"/>
      <c r="DW361" s="1248"/>
      <c r="DX361" s="1248"/>
      <c r="DY361" s="1248"/>
    </row>
    <row r="362" spans="1:129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  <c r="DU362" s="1248"/>
      <c r="DV362" s="1248"/>
      <c r="DW362" s="1248"/>
      <c r="DX362" s="1248"/>
      <c r="DY362" s="1248"/>
    </row>
    <row r="363" spans="1:129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  <c r="DU363" s="1248"/>
      <c r="DV363" s="1248"/>
      <c r="DW363" s="1248"/>
      <c r="DX363" s="1248"/>
      <c r="DY363" s="1248"/>
    </row>
    <row r="364" spans="1:129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  <c r="DU364" s="1248"/>
      <c r="DV364" s="1248"/>
      <c r="DW364" s="1248"/>
      <c r="DX364" s="1248"/>
      <c r="DY364" s="1248"/>
    </row>
    <row r="365" spans="1:129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  <c r="DU365" s="1248"/>
      <c r="DV365" s="1248"/>
      <c r="DW365" s="1248"/>
      <c r="DX365" s="1248"/>
      <c r="DY365" s="1248"/>
    </row>
    <row r="366" spans="1:129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  <c r="DU366" s="1248"/>
      <c r="DV366" s="1248"/>
      <c r="DW366" s="1248"/>
      <c r="DX366" s="1248"/>
      <c r="DY366" s="1248"/>
    </row>
    <row r="367" spans="1:129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  <c r="DU367" s="1248"/>
      <c r="DV367" s="1248"/>
      <c r="DW367" s="1248"/>
      <c r="DX367" s="1248"/>
      <c r="DY367" s="1248"/>
    </row>
    <row r="368" spans="1:129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  <c r="DU368" s="1248"/>
      <c r="DV368" s="1248"/>
      <c r="DW368" s="1248"/>
      <c r="DX368" s="1248"/>
      <c r="DY368" s="1248"/>
    </row>
    <row r="369" spans="1:129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  <c r="DU369" s="1248"/>
      <c r="DV369" s="1248"/>
      <c r="DW369" s="1248"/>
      <c r="DX369" s="1248"/>
      <c r="DY369" s="1248"/>
    </row>
    <row r="370" spans="1:129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  <c r="DU370" s="1248"/>
      <c r="DV370" s="1248"/>
      <c r="DW370" s="1248"/>
      <c r="DX370" s="1248"/>
      <c r="DY370" s="1248"/>
    </row>
    <row r="371" spans="1:129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  <c r="DU371" s="1248"/>
      <c r="DV371" s="1248"/>
      <c r="DW371" s="1248"/>
      <c r="DX371" s="1248"/>
      <c r="DY371" s="1248"/>
    </row>
    <row r="372" spans="1:129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  <c r="DU372" s="1248"/>
      <c r="DV372" s="1248"/>
      <c r="DW372" s="1248"/>
      <c r="DX372" s="1248"/>
      <c r="DY372" s="1248"/>
    </row>
    <row r="373" spans="1:129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  <c r="DU373" s="1248"/>
      <c r="DV373" s="1248"/>
      <c r="DW373" s="1248"/>
      <c r="DX373" s="1248"/>
      <c r="DY373" s="1248"/>
    </row>
    <row r="374" spans="1:129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  <c r="DU374" s="1248"/>
      <c r="DV374" s="1248"/>
      <c r="DW374" s="1248"/>
      <c r="DX374" s="1248"/>
      <c r="DY374" s="1248"/>
    </row>
    <row r="375" spans="1:129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  <c r="DU375" s="1248"/>
      <c r="DV375" s="1248"/>
      <c r="DW375" s="1248"/>
      <c r="DX375" s="1248"/>
      <c r="DY375" s="1248"/>
    </row>
    <row r="376" spans="1:129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  <c r="DU376" s="1248"/>
      <c r="DV376" s="1248"/>
      <c r="DW376" s="1248"/>
      <c r="DX376" s="1248"/>
      <c r="DY376" s="1248"/>
    </row>
    <row r="377" spans="1:129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  <c r="DU377" s="1248"/>
      <c r="DV377" s="1248"/>
      <c r="DW377" s="1248"/>
      <c r="DX377" s="1248"/>
      <c r="DY377" s="1248"/>
    </row>
    <row r="378" spans="1:129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  <c r="DU378" s="1248"/>
      <c r="DV378" s="1248"/>
      <c r="DW378" s="1248"/>
      <c r="DX378" s="1248"/>
      <c r="DY378" s="1248"/>
    </row>
    <row r="379" spans="1:129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  <c r="DU379" s="1248"/>
      <c r="DV379" s="1248"/>
      <c r="DW379" s="1248"/>
      <c r="DX379" s="1248"/>
      <c r="DY379" s="1248"/>
    </row>
    <row r="380" spans="1:129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  <c r="DU380" s="1248"/>
      <c r="DV380" s="1248"/>
      <c r="DW380" s="1248"/>
      <c r="DX380" s="1248"/>
      <c r="DY380" s="1248"/>
    </row>
    <row r="381" spans="1:129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  <c r="DU381" s="1248"/>
      <c r="DV381" s="1248"/>
      <c r="DW381" s="1248"/>
      <c r="DX381" s="1248"/>
      <c r="DY381" s="1248"/>
    </row>
    <row r="382" spans="1:129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  <c r="DU382" s="1248"/>
      <c r="DV382" s="1248"/>
      <c r="DW382" s="1248"/>
      <c r="DX382" s="1248"/>
      <c r="DY382" s="1248"/>
    </row>
    <row r="383" spans="1:129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  <c r="DU383" s="1248"/>
      <c r="DV383" s="1248"/>
      <c r="DW383" s="1248"/>
      <c r="DX383" s="1248"/>
      <c r="DY383" s="1248"/>
    </row>
    <row r="384" spans="1:129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  <c r="DU384" s="1248"/>
      <c r="DV384" s="1248"/>
      <c r="DW384" s="1248"/>
      <c r="DX384" s="1248"/>
      <c r="DY384" s="1248"/>
    </row>
    <row r="385" spans="1:129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  <c r="DU385" s="1248"/>
      <c r="DV385" s="1248"/>
      <c r="DW385" s="1248"/>
      <c r="DX385" s="1248"/>
      <c r="DY385" s="1248"/>
    </row>
    <row r="386" spans="1:129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  <c r="DU386" s="1248"/>
      <c r="DV386" s="1248"/>
      <c r="DW386" s="1248"/>
      <c r="DX386" s="1248"/>
      <c r="DY386" s="1248"/>
    </row>
    <row r="387" spans="1:129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  <c r="DU387" s="1248"/>
      <c r="DV387" s="1248"/>
      <c r="DW387" s="1248"/>
      <c r="DX387" s="1248"/>
      <c r="DY387" s="1248"/>
    </row>
    <row r="388" spans="1:129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  <c r="DU388" s="1248"/>
      <c r="DV388" s="1248"/>
      <c r="DW388" s="1248"/>
      <c r="DX388" s="1248"/>
      <c r="DY388" s="1248"/>
    </row>
    <row r="389" spans="1:129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  <c r="DU389" s="1248"/>
      <c r="DV389" s="1248"/>
      <c r="DW389" s="1248"/>
      <c r="DX389" s="1248"/>
      <c r="DY389" s="1248"/>
    </row>
    <row r="390" spans="1:129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  <c r="DU390" s="1248"/>
      <c r="DV390" s="1248"/>
      <c r="DW390" s="1248"/>
      <c r="DX390" s="1248"/>
      <c r="DY390" s="1248"/>
    </row>
    <row r="391" spans="1:129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  <c r="DU391" s="1248"/>
      <c r="DV391" s="1248"/>
      <c r="DW391" s="1248"/>
      <c r="DX391" s="1248"/>
      <c r="DY391" s="1248"/>
    </row>
    <row r="392" spans="1:129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  <c r="DU392" s="1248"/>
      <c r="DV392" s="1248"/>
      <c r="DW392" s="1248"/>
      <c r="DX392" s="1248"/>
      <c r="DY392" s="1248"/>
    </row>
    <row r="393" spans="1:129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  <c r="DU393" s="1248"/>
      <c r="DV393" s="1248"/>
      <c r="DW393" s="1248"/>
      <c r="DX393" s="1248"/>
      <c r="DY393" s="1248"/>
    </row>
    <row r="394" spans="1:129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  <c r="DU394" s="1248"/>
      <c r="DV394" s="1248"/>
      <c r="DW394" s="1248"/>
      <c r="DX394" s="1248"/>
      <c r="DY394" s="1248"/>
    </row>
    <row r="395" spans="1:129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  <c r="DU395" s="1248"/>
      <c r="DV395" s="1248"/>
      <c r="DW395" s="1248"/>
      <c r="DX395" s="1248"/>
      <c r="DY395" s="1248"/>
    </row>
    <row r="396" spans="1:129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BI396" s="1248"/>
      <c r="BJ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  <c r="DQ396" s="1248"/>
      <c r="DR396" s="1248"/>
      <c r="DS396" s="1248"/>
      <c r="DT396" s="1248"/>
      <c r="DU396" s="1248"/>
      <c r="DV396" s="1248"/>
      <c r="DW396" s="1248"/>
      <c r="DX396" s="1248"/>
      <c r="DY396" s="1248"/>
    </row>
    <row r="397" spans="1:129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BI397" s="1248"/>
      <c r="BJ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  <c r="DQ397" s="1248"/>
      <c r="DR397" s="1248"/>
      <c r="DS397" s="1248"/>
      <c r="DT397" s="1248"/>
      <c r="DU397" s="1248"/>
      <c r="DV397" s="1248"/>
      <c r="DW397" s="1248"/>
      <c r="DX397" s="1248"/>
      <c r="DY397" s="1248"/>
    </row>
    <row r="398" spans="1:129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BI398" s="1248"/>
      <c r="BJ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  <c r="DQ398" s="1248"/>
      <c r="DR398" s="1248"/>
      <c r="DS398" s="1248"/>
      <c r="DT398" s="1248"/>
      <c r="DU398" s="1248"/>
      <c r="DV398" s="1248"/>
      <c r="DW398" s="1248"/>
      <c r="DX398" s="1248"/>
      <c r="DY398" s="1248"/>
    </row>
    <row r="399" spans="1:129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BI399" s="1248"/>
      <c r="BJ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  <c r="DQ399" s="1248"/>
      <c r="DR399" s="1248"/>
      <c r="DS399" s="1248"/>
      <c r="DT399" s="1248"/>
      <c r="DU399" s="1248"/>
      <c r="DV399" s="1248"/>
      <c r="DW399" s="1248"/>
      <c r="DX399" s="1248"/>
      <c r="DY399" s="1248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1629E-1B99-456B-B009-EE5B46E890E8}">
  <sheetPr codeName="Sheet37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E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E6" s="224"/>
      <c r="F6" s="224"/>
      <c r="G6" s="10" t="s">
        <v>120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20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28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8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41.372440120000043</v>
      </c>
      <c r="E16" s="33">
        <f>SUM(E17:E18)</f>
        <v>74.084973370000114</v>
      </c>
      <c r="F16" s="33">
        <f>SUM(F17:F18)</f>
        <v>27.392810420000014</v>
      </c>
      <c r="G16" s="34">
        <f>SUM(D16:F16)</f>
        <v>142.85022391000018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33">
        <v>10.497887959999998</v>
      </c>
      <c r="E17" s="33">
        <v>9.9152592600000009</v>
      </c>
      <c r="F17" s="33">
        <v>4.7153277200000003</v>
      </c>
      <c r="G17" s="34">
        <f t="shared" ref="G17:G19" si="0">SUM(D17:F17)</f>
        <v>25.12847494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33">
        <v>30.874552160000043</v>
      </c>
      <c r="E18" s="33">
        <v>64.169714110000115</v>
      </c>
      <c r="F18" s="33">
        <v>22.677482700000013</v>
      </c>
      <c r="G18" s="34">
        <f t="shared" si="0"/>
        <v>117.72174897000016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6.0500155999999983</v>
      </c>
      <c r="E19" s="35">
        <v>8.9432472600000033</v>
      </c>
      <c r="F19" s="35">
        <v>2.5841081199999998</v>
      </c>
      <c r="G19" s="40">
        <f t="shared" si="0"/>
        <v>17.57737098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36">
        <f>SUM(D17:D19)</f>
        <v>47.422455720000045</v>
      </c>
      <c r="E20" s="36">
        <f>SUM(E17:E19)</f>
        <v>83.028220630000121</v>
      </c>
      <c r="F20" s="36">
        <f>SUM(F17:F19)</f>
        <v>29.976918540000014</v>
      </c>
      <c r="G20" s="37">
        <f>SUM(G17:G19)</f>
        <v>160.42759489000017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83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36"/>
      <c r="E23" s="36"/>
      <c r="F23" s="36"/>
      <c r="G23" s="37">
        <v>30.28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36"/>
      <c r="E24" s="36"/>
      <c r="F24" s="36"/>
      <c r="G24" s="37">
        <v>4.5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36"/>
      <c r="E25" s="36"/>
      <c r="F25" s="36"/>
      <c r="G25" s="37">
        <v>4.57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36"/>
      <c r="E26" s="36"/>
      <c r="F26" s="36"/>
      <c r="G26" s="37">
        <v>2.04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118</v>
      </c>
      <c r="D27" s="36"/>
      <c r="E27" s="36"/>
      <c r="F27" s="36"/>
      <c r="G27" s="37">
        <v>13.64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v>6</v>
      </c>
      <c r="C28" s="51" t="s">
        <v>83</v>
      </c>
      <c r="D28" s="36">
        <v>17.22</v>
      </c>
      <c r="E28" s="36">
        <v>27.58</v>
      </c>
      <c r="F28" s="36">
        <v>10.24</v>
      </c>
      <c r="G28" s="37">
        <f t="shared" ref="G28" si="1">SUM(D28:F28)</f>
        <v>55.04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64.642455720000044</v>
      </c>
      <c r="E30" s="43">
        <f>SUM(E28,E20)</f>
        <v>110.60822063000012</v>
      </c>
      <c r="F30" s="43">
        <f>SUM(F28,F20)</f>
        <v>40.216918540000016</v>
      </c>
      <c r="G30" s="40">
        <f>SUM(G28,G20)</f>
        <v>215.46759489000016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4"/>
      <c r="D33" s="355"/>
      <c r="E33" s="355"/>
      <c r="F33" s="355"/>
      <c r="G33" s="193"/>
      <c r="H33" s="193"/>
      <c r="I33" s="193"/>
      <c r="J33" s="193"/>
      <c r="K33" s="193"/>
      <c r="L33" s="142"/>
      <c r="M33" s="142"/>
      <c r="N33" s="175"/>
    </row>
    <row r="34" spans="1:22" s="4" customFormat="1" ht="15">
      <c r="A34" s="142"/>
      <c r="B34" s="45"/>
      <c r="C34" s="314"/>
      <c r="D34" s="355"/>
      <c r="E34" s="355"/>
      <c r="F34" s="355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177"/>
      <c r="C35" s="193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177"/>
      <c r="C36" s="193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A38A-1CE9-4F75-852D-56CAFA5B7326}">
  <sheetPr>
    <pageSetUpPr fitToPage="1"/>
  </sheetPr>
  <dimension ref="A1:DU420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50.5703125" style="1249" customWidth="1"/>
    <col min="4" max="10" width="12.5703125" style="1249" customWidth="1"/>
    <col min="11" max="11" width="13.42578125" style="1249" bestFit="1" customWidth="1"/>
    <col min="12" max="15" width="12.5703125" style="1249" customWidth="1"/>
    <col min="16" max="16" width="2.5703125" style="1249" customWidth="1"/>
    <col min="17" max="19" width="12.5703125" customWidth="1"/>
    <col min="20" max="20" width="2.5703125" customWidth="1"/>
    <col min="21" max="21" width="11" bestFit="1" customWidth="1"/>
    <col min="25" max="25" width="12" bestFit="1" customWidth="1"/>
    <col min="63" max="16384" width="9.42578125" style="1249"/>
  </cols>
  <sheetData>
    <row r="1" spans="1:125" s="1195" customFormat="1" ht="17.25" customHeight="1">
      <c r="A1" s="1192"/>
      <c r="B1" s="1193" t="s">
        <v>0</v>
      </c>
      <c r="C1" s="1194"/>
      <c r="D1" s="1192"/>
      <c r="E1" s="1192"/>
      <c r="F1" s="1192"/>
      <c r="G1" s="1192"/>
      <c r="H1" s="1192"/>
      <c r="I1" s="1192"/>
      <c r="J1" s="1192"/>
      <c r="L1" s="1192"/>
      <c r="M1" s="1192"/>
      <c r="O1" s="10" t="s">
        <v>380</v>
      </c>
      <c r="P1" s="1196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  <c r="DU1" s="1192"/>
    </row>
    <row r="2" spans="1:125" s="1195" customFormat="1" ht="17.25" customHeight="1">
      <c r="A2" s="1192"/>
      <c r="B2" s="1193"/>
      <c r="C2" s="1197"/>
      <c r="D2" s="1192"/>
      <c r="E2" s="1192"/>
      <c r="F2" s="1192"/>
      <c r="G2" s="1192"/>
      <c r="H2" s="1192"/>
      <c r="I2" s="1192"/>
      <c r="J2" s="1192"/>
      <c r="L2" s="1192"/>
      <c r="M2" s="1192"/>
      <c r="O2" s="10" t="s">
        <v>1</v>
      </c>
      <c r="P2" s="1196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  <c r="DU2" s="1192"/>
    </row>
    <row r="3" spans="1:125" s="1195" customFormat="1" ht="17.25" customHeight="1">
      <c r="A3" s="1192"/>
      <c r="B3" s="1198"/>
      <c r="C3" s="1198"/>
      <c r="D3" s="1198"/>
      <c r="E3" s="1198"/>
      <c r="F3" s="1250"/>
      <c r="G3" s="1250"/>
      <c r="H3" s="1250"/>
      <c r="I3" s="1250"/>
      <c r="J3" s="1250"/>
      <c r="L3" s="1192"/>
      <c r="M3" s="1192"/>
      <c r="O3" s="1196" t="s">
        <v>891</v>
      </c>
      <c r="P3" s="1196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  <c r="DU3" s="1192"/>
    </row>
    <row r="4" spans="1:125" s="1195" customFormat="1" ht="17.25" customHeight="1">
      <c r="A4" s="1192"/>
      <c r="B4" s="1198"/>
      <c r="C4" s="1198"/>
      <c r="D4" s="1198"/>
      <c r="E4" s="1198"/>
      <c r="F4" s="1250"/>
      <c r="G4" s="1250"/>
      <c r="H4" s="1250"/>
      <c r="I4" s="1250"/>
      <c r="J4" s="1250"/>
      <c r="L4" s="1192"/>
      <c r="M4" s="1192"/>
      <c r="O4" s="1196" t="s">
        <v>3</v>
      </c>
      <c r="P4" s="1196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  <c r="DU4" s="1192"/>
    </row>
    <row r="5" spans="1:125" s="1195" customFormat="1" ht="17.25" customHeight="1">
      <c r="A5" s="1192"/>
      <c r="B5" s="1198"/>
      <c r="C5" s="1198"/>
      <c r="D5" s="1198"/>
      <c r="E5" s="1198"/>
      <c r="F5" s="1250"/>
      <c r="G5" s="1250"/>
      <c r="H5" s="1250"/>
      <c r="I5" s="1250"/>
      <c r="J5" s="1250"/>
      <c r="L5" s="1192"/>
      <c r="M5" s="1192"/>
      <c r="O5" s="1196" t="s">
        <v>4</v>
      </c>
      <c r="P5" s="1196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  <c r="DU5" s="1192"/>
    </row>
    <row r="6" spans="1:125" s="1195" customFormat="1" ht="17.25" customHeight="1">
      <c r="A6" s="1192"/>
      <c r="B6" s="1250"/>
      <c r="C6" s="1250"/>
      <c r="D6" s="1250"/>
      <c r="E6" s="1250"/>
      <c r="F6" s="1250"/>
      <c r="G6" s="1250"/>
      <c r="H6" s="1250"/>
      <c r="I6" s="1250"/>
      <c r="J6" s="1250"/>
      <c r="L6" s="1192"/>
      <c r="M6" s="1192"/>
      <c r="O6" s="1196" t="s">
        <v>120</v>
      </c>
      <c r="P6" s="119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  <c r="DU6" s="1192"/>
    </row>
    <row r="7" spans="1:125" s="1195" customFormat="1" ht="17.25" customHeight="1">
      <c r="A7" s="1192"/>
      <c r="B7" s="2584" t="s">
        <v>120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  <c r="DU7" s="1192"/>
    </row>
    <row r="8" spans="1:125" s="1195" customFormat="1" ht="17.25" customHeight="1">
      <c r="A8" s="1192"/>
      <c r="B8" s="2585" t="s">
        <v>959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20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  <c r="DU8" s="1192"/>
    </row>
    <row r="9" spans="1:125" s="1195" customFormat="1" ht="17.25" customHeight="1" thickBot="1">
      <c r="A9" s="1192"/>
      <c r="B9" s="1199"/>
      <c r="C9" s="1194"/>
      <c r="D9" s="1192"/>
      <c r="E9" s="1192"/>
      <c r="F9" s="1192"/>
      <c r="G9" s="1192"/>
      <c r="H9" s="1192"/>
      <c r="I9" s="1192"/>
      <c r="J9" s="1192"/>
      <c r="K9" s="1192"/>
      <c r="L9" s="1192"/>
      <c r="M9" s="1192"/>
      <c r="N9" s="1192"/>
      <c r="O9" s="1192"/>
      <c r="P9" s="1192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  <c r="DU9" s="1192"/>
    </row>
    <row r="10" spans="1:125" s="1195" customFormat="1" ht="17.25" customHeight="1">
      <c r="A10" s="1203"/>
      <c r="B10" s="1204" t="s">
        <v>7</v>
      </c>
      <c r="C10" s="120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3</v>
      </c>
      <c r="J10" s="47" t="s">
        <v>894</v>
      </c>
      <c r="K10" s="47" t="s">
        <v>895</v>
      </c>
      <c r="L10" s="47" t="s">
        <v>896</v>
      </c>
      <c r="M10" s="47" t="s">
        <v>897</v>
      </c>
      <c r="N10" s="47" t="s">
        <v>898</v>
      </c>
      <c r="O10" s="100" t="s">
        <v>899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</row>
    <row r="11" spans="1:125" s="1195" customFormat="1" ht="18.75" customHeight="1" thickBot="1">
      <c r="A11" s="1203"/>
      <c r="B11" s="1206" t="s">
        <v>8</v>
      </c>
      <c r="C11" s="1207" t="s">
        <v>94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</row>
    <row r="12" spans="1:125" s="1195" customFormat="1" ht="17.25" customHeight="1">
      <c r="A12" s="1199"/>
      <c r="B12" s="1208"/>
      <c r="C12" s="1209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94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</row>
    <row r="13" spans="1:125" s="1195" customFormat="1" ht="17.25" customHeight="1">
      <c r="A13" s="1199"/>
      <c r="B13" s="1210"/>
      <c r="C13" s="1211"/>
      <c r="D13" s="1211"/>
      <c r="E13" s="1211"/>
      <c r="F13" s="1211"/>
      <c r="G13" s="1211"/>
      <c r="H13" s="1211"/>
      <c r="I13" s="1211"/>
      <c r="J13" s="1211"/>
      <c r="K13" s="1211"/>
      <c r="L13" s="1211"/>
      <c r="M13" s="1211"/>
      <c r="N13" s="1211"/>
      <c r="O13" s="121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</row>
    <row r="14" spans="1:125" s="1195" customFormat="1" ht="17.25" hidden="1" customHeight="1">
      <c r="A14" s="1199"/>
      <c r="B14" s="1210">
        <v>1</v>
      </c>
      <c r="C14" s="1213" t="s">
        <v>947</v>
      </c>
      <c r="D14" s="1214" t="e">
        <v>#REF!</v>
      </c>
      <c r="E14" s="1214" t="e">
        <v>#REF!</v>
      </c>
      <c r="F14" s="1214" t="e">
        <v>#REF!</v>
      </c>
      <c r="G14" s="1215"/>
      <c r="H14" s="1215"/>
      <c r="I14" s="1215"/>
      <c r="J14" s="1215"/>
      <c r="K14" s="1215"/>
      <c r="L14" s="1215"/>
      <c r="M14" s="1215"/>
      <c r="N14" s="1215"/>
      <c r="O14" s="121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</row>
    <row r="15" spans="1:125" s="1195" customFormat="1" ht="17.25" hidden="1" customHeight="1">
      <c r="A15" s="1199"/>
      <c r="B15" s="1210">
        <f>B14+1</f>
        <v>2</v>
      </c>
      <c r="C15" s="1213" t="s">
        <v>949</v>
      </c>
      <c r="D15" s="1214" t="e">
        <v>#REF!</v>
      </c>
      <c r="E15" s="1214" t="e">
        <v>#REF!</v>
      </c>
      <c r="F15" s="1214" t="e">
        <v>#REF!</v>
      </c>
      <c r="G15" s="1215"/>
      <c r="H15" s="1215"/>
      <c r="I15" s="1215"/>
      <c r="J15" s="1215"/>
      <c r="K15" s="1215"/>
      <c r="L15" s="1215"/>
      <c r="M15" s="1215"/>
      <c r="N15" s="1215"/>
      <c r="O15" s="121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</row>
    <row r="16" spans="1:125" s="1195" customFormat="1" ht="16.5" hidden="1" customHeight="1" thickBot="1">
      <c r="A16" s="1199"/>
      <c r="B16" s="1210">
        <f>B15+1</f>
        <v>3</v>
      </c>
      <c r="C16" s="1213" t="s">
        <v>951</v>
      </c>
      <c r="D16" s="1214" t="e">
        <v>#REF!</v>
      </c>
      <c r="E16" s="1214" t="e">
        <v>#REF!</v>
      </c>
      <c r="F16" s="1214" t="e">
        <v>#REF!</v>
      </c>
      <c r="G16" s="1217"/>
      <c r="H16" s="1217"/>
      <c r="I16" s="1217"/>
      <c r="J16" s="1217"/>
      <c r="K16" s="1217"/>
      <c r="L16" s="1217"/>
      <c r="M16" s="1217"/>
      <c r="N16" s="1217"/>
      <c r="O16" s="121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</row>
    <row r="17" spans="1:125" s="1195" customFormat="1" ht="17.25" hidden="1" customHeight="1">
      <c r="A17" s="1199"/>
      <c r="B17" s="1210"/>
      <c r="C17" s="1213"/>
      <c r="D17" s="1220"/>
      <c r="E17" s="1220"/>
      <c r="F17" s="1220"/>
      <c r="G17" s="1220"/>
      <c r="H17" s="1220"/>
      <c r="I17" s="1220"/>
      <c r="J17" s="1220"/>
      <c r="K17" s="1220"/>
      <c r="L17" s="1220"/>
      <c r="M17" s="1220"/>
      <c r="N17" s="1220"/>
      <c r="O17" s="1221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</row>
    <row r="18" spans="1:125" s="1195" customFormat="1" ht="17.25" customHeight="1">
      <c r="A18" s="1199"/>
      <c r="B18" s="1210">
        <v>1</v>
      </c>
      <c r="C18" s="1213" t="s">
        <v>952</v>
      </c>
      <c r="D18" s="1222">
        <v>28.425613429999999</v>
      </c>
      <c r="E18" s="1222">
        <v>34.944657169999992</v>
      </c>
      <c r="F18" s="1222">
        <v>43.341170860000013</v>
      </c>
      <c r="G18" s="1222">
        <v>48.868186460000004</v>
      </c>
      <c r="H18" s="1222">
        <v>54.954836199999995</v>
      </c>
      <c r="I18" s="1222">
        <v>54.131234299999996</v>
      </c>
      <c r="J18" s="1222">
        <v>61.247532470000003</v>
      </c>
      <c r="K18" s="1222">
        <v>65.396105600000013</v>
      </c>
      <c r="L18" s="1222">
        <v>69.626411399999995</v>
      </c>
      <c r="M18" s="1222">
        <v>75.723749830000017</v>
      </c>
      <c r="N18" s="1222">
        <v>82.130204249999991</v>
      </c>
      <c r="O18" s="1223">
        <v>92.710101420000001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</row>
    <row r="19" spans="1:125" s="1195" customFormat="1" ht="17.25" customHeight="1">
      <c r="A19" s="1199"/>
      <c r="B19" s="1210"/>
      <c r="C19" s="1213"/>
      <c r="D19" s="1225"/>
      <c r="E19" s="1225"/>
      <c r="F19" s="1225"/>
      <c r="G19" s="1225"/>
      <c r="H19" s="1225"/>
      <c r="I19" s="1225"/>
      <c r="J19" s="1225"/>
      <c r="K19" s="1225"/>
      <c r="L19" s="1225"/>
      <c r="M19" s="1225"/>
      <c r="N19" s="1225"/>
      <c r="O19" s="1226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</row>
    <row r="20" spans="1:125" s="1195" customFormat="1" ht="17.25" customHeight="1">
      <c r="A20" s="1199"/>
      <c r="B20" s="1210">
        <v>2</v>
      </c>
      <c r="C20" s="1227" t="s">
        <v>953</v>
      </c>
      <c r="D20" s="1222">
        <v>49.44192781000001</v>
      </c>
      <c r="E20" s="1222">
        <v>48.558998410000001</v>
      </c>
      <c r="F20" s="1222">
        <v>30.197253130000004</v>
      </c>
      <c r="G20" s="1222">
        <v>0</v>
      </c>
      <c r="H20" s="1222">
        <v>0</v>
      </c>
      <c r="I20" s="1222">
        <v>0</v>
      </c>
      <c r="J20" s="1222">
        <v>0</v>
      </c>
      <c r="K20" s="1222">
        <v>0</v>
      </c>
      <c r="L20" s="1222">
        <v>0</v>
      </c>
      <c r="M20" s="1222">
        <v>0</v>
      </c>
      <c r="N20" s="1222">
        <v>0</v>
      </c>
      <c r="O20" s="1223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</row>
    <row r="21" spans="1:125" s="1195" customFormat="1" ht="17.25" customHeight="1" thickBot="1">
      <c r="A21" s="1199"/>
      <c r="B21" s="1210">
        <v>3</v>
      </c>
      <c r="C21" s="1227" t="s">
        <v>954</v>
      </c>
      <c r="D21" s="1234">
        <v>24.884630276538097</v>
      </c>
      <c r="E21" s="1234">
        <v>28.791541829104009</v>
      </c>
      <c r="F21" s="1234">
        <v>41.972822775307129</v>
      </c>
      <c r="G21" s="1234">
        <v>67.006263770000018</v>
      </c>
      <c r="H21" s="1234">
        <v>72.524348240000009</v>
      </c>
      <c r="I21" s="1234">
        <v>65.170639809999997</v>
      </c>
      <c r="J21" s="1234">
        <v>64.378154650000013</v>
      </c>
      <c r="K21" s="1234">
        <v>62.12495383000001</v>
      </c>
      <c r="L21" s="1234">
        <v>62.448275009999989</v>
      </c>
      <c r="M21" s="1234">
        <v>65.128886030000004</v>
      </c>
      <c r="N21" s="1234">
        <v>66.557863240000003</v>
      </c>
      <c r="O21" s="1235">
        <v>71.249901120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  <c r="DQ21" s="1192"/>
    </row>
    <row r="22" spans="1:125" s="1195" customFormat="1" ht="17.25" customHeight="1">
      <c r="A22" s="1199"/>
      <c r="B22" s="1210">
        <v>4</v>
      </c>
      <c r="C22" s="1213" t="s">
        <v>955</v>
      </c>
      <c r="D22" s="1230">
        <f>D21+D20</f>
        <v>74.326558086538114</v>
      </c>
      <c r="E22" s="1230">
        <f t="shared" ref="E22:O22" si="0">E21+E20</f>
        <v>77.350540239104006</v>
      </c>
      <c r="F22" s="1230">
        <f t="shared" si="0"/>
        <v>72.170075905307129</v>
      </c>
      <c r="G22" s="1230">
        <f t="shared" si="0"/>
        <v>67.006263770000018</v>
      </c>
      <c r="H22" s="1230">
        <f t="shared" si="0"/>
        <v>72.524348240000009</v>
      </c>
      <c r="I22" s="1230">
        <f t="shared" si="0"/>
        <v>65.170639809999997</v>
      </c>
      <c r="J22" s="1230">
        <f t="shared" si="0"/>
        <v>64.378154650000013</v>
      </c>
      <c r="K22" s="1230">
        <f t="shared" si="0"/>
        <v>62.12495383000001</v>
      </c>
      <c r="L22" s="1230">
        <f t="shared" si="0"/>
        <v>62.448275009999989</v>
      </c>
      <c r="M22" s="1230">
        <f t="shared" si="0"/>
        <v>65.128886030000004</v>
      </c>
      <c r="N22" s="1230">
        <f t="shared" si="0"/>
        <v>66.557863240000003</v>
      </c>
      <c r="O22" s="1231">
        <f t="shared" si="0"/>
        <v>71.249901120000004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  <c r="DQ22" s="1192"/>
    </row>
    <row r="23" spans="1:125" s="1195" customFormat="1" ht="17.25" customHeight="1">
      <c r="A23" s="1199"/>
      <c r="B23" s="1210"/>
      <c r="C23" s="1213"/>
      <c r="D23" s="1232"/>
      <c r="E23" s="1232"/>
      <c r="F23" s="1232"/>
      <c r="G23" s="1232"/>
      <c r="H23" s="1232"/>
      <c r="I23" s="1232"/>
      <c r="J23" s="1232"/>
      <c r="K23" s="1232"/>
      <c r="L23" s="1232"/>
      <c r="M23" s="1232"/>
      <c r="N23" s="1232"/>
      <c r="O23" s="123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  <c r="DQ23" s="1192"/>
    </row>
    <row r="24" spans="1:125" s="1195" customFormat="1" ht="16.5" customHeight="1">
      <c r="A24" s="1199"/>
      <c r="B24" s="1210">
        <v>5</v>
      </c>
      <c r="C24" s="1213" t="s">
        <v>956</v>
      </c>
      <c r="D24" s="1222">
        <v>27.351114433461913</v>
      </c>
      <c r="E24" s="1222">
        <v>27.300688880895994</v>
      </c>
      <c r="F24" s="1222">
        <v>29.016346514692888</v>
      </c>
      <c r="G24" s="1222">
        <v>29.506941449999985</v>
      </c>
      <c r="H24" s="1222">
        <v>30.454017510000011</v>
      </c>
      <c r="I24" s="1222">
        <v>29.883925829999995</v>
      </c>
      <c r="J24" s="1222">
        <v>26.670947670000004</v>
      </c>
      <c r="K24" s="1222">
        <v>22.07441828</v>
      </c>
      <c r="L24" s="1222">
        <v>22.459035780000001</v>
      </c>
      <c r="M24" s="1222">
        <v>23.51192842</v>
      </c>
      <c r="N24" s="1222">
        <v>24.07349439</v>
      </c>
      <c r="O24" s="1223">
        <v>27.565230950000004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  <c r="DQ24" s="1192"/>
    </row>
    <row r="25" spans="1:125" s="1195" customFormat="1" ht="17.25" customHeight="1" thickBot="1">
      <c r="A25" s="1192"/>
      <c r="B25" s="1210"/>
      <c r="C25" s="1213"/>
      <c r="D25" s="1234"/>
      <c r="E25" s="1234"/>
      <c r="F25" s="1234"/>
      <c r="G25" s="1234"/>
      <c r="H25" s="1234"/>
      <c r="I25" s="1234"/>
      <c r="J25" s="1234"/>
      <c r="K25" s="1234"/>
      <c r="L25" s="1234"/>
      <c r="M25" s="1234"/>
      <c r="N25" s="1234"/>
      <c r="O25" s="123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  <c r="DQ25" s="1192"/>
    </row>
    <row r="26" spans="1:125" s="1195" customFormat="1" ht="24" customHeight="1" thickBot="1">
      <c r="A26" s="1192"/>
      <c r="B26" s="1236">
        <v>6</v>
      </c>
      <c r="C26" s="1237" t="s">
        <v>73</v>
      </c>
      <c r="D26" s="1238">
        <f t="shared" ref="D26:O26" si="1">D24+D22+D18</f>
        <v>130.10328595000004</v>
      </c>
      <c r="E26" s="1238">
        <f t="shared" si="1"/>
        <v>139.59588628999998</v>
      </c>
      <c r="F26" s="1238">
        <f t="shared" si="1"/>
        <v>144.52759328000002</v>
      </c>
      <c r="G26" s="1238">
        <f t="shared" si="1"/>
        <v>145.38139168000001</v>
      </c>
      <c r="H26" s="1238">
        <f t="shared" si="1"/>
        <v>157.93320195000001</v>
      </c>
      <c r="I26" s="1238">
        <f t="shared" si="1"/>
        <v>149.18579993999998</v>
      </c>
      <c r="J26" s="1238">
        <f t="shared" si="1"/>
        <v>152.29663479000001</v>
      </c>
      <c r="K26" s="1238">
        <f t="shared" si="1"/>
        <v>149.59547771000001</v>
      </c>
      <c r="L26" s="1238">
        <f t="shared" si="1"/>
        <v>154.53372218999999</v>
      </c>
      <c r="M26" s="1238">
        <f t="shared" si="1"/>
        <v>164.36456428000002</v>
      </c>
      <c r="N26" s="1238">
        <f t="shared" si="1"/>
        <v>172.76156187999999</v>
      </c>
      <c r="O26" s="1239">
        <f t="shared" si="1"/>
        <v>191.52523349000001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  <c r="DQ26" s="1192"/>
    </row>
    <row r="27" spans="1:125" s="1195" customFormat="1" ht="17.25" customHeight="1">
      <c r="A27" s="1192"/>
      <c r="B27" s="1199"/>
      <c r="C27" s="1194"/>
      <c r="P27" s="1202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  <c r="DQ27" s="1192"/>
      <c r="DR27" s="1192"/>
      <c r="DS27" s="1192"/>
      <c r="DT27" s="1192"/>
      <c r="DU27" s="1192"/>
    </row>
    <row r="28" spans="1:125" s="1195" customFormat="1" ht="17.25" customHeight="1">
      <c r="A28" s="1192"/>
      <c r="B28" s="1192" t="s">
        <v>50</v>
      </c>
      <c r="C28" s="1252"/>
      <c r="P28" s="1243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  <c r="DQ28" s="1192"/>
      <c r="DR28" s="1192"/>
      <c r="DS28" s="1192"/>
      <c r="DT28" s="1192"/>
      <c r="DU28" s="1192"/>
    </row>
    <row r="29" spans="1:125" s="1247" customFormat="1" ht="15">
      <c r="A29" s="1244"/>
      <c r="B29" s="1174">
        <v>1</v>
      </c>
      <c r="C29" s="2587" t="s">
        <v>957</v>
      </c>
      <c r="D29" s="2587"/>
      <c r="E29" s="2587"/>
      <c r="F29" s="2587"/>
      <c r="G29" s="2587"/>
      <c r="H29" s="2587"/>
      <c r="I29" s="2587"/>
      <c r="J29" s="2587"/>
      <c r="K29" s="2587"/>
      <c r="L29" s="2587"/>
      <c r="M29" s="2587"/>
      <c r="N29" s="2587"/>
      <c r="O29" s="2587"/>
      <c r="P29" s="1246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1244"/>
      <c r="BL29" s="1244"/>
      <c r="BM29" s="1244"/>
      <c r="BN29" s="1244"/>
      <c r="BO29" s="1244"/>
      <c r="BP29" s="1244"/>
      <c r="BQ29" s="1244"/>
      <c r="BR29" s="1244"/>
      <c r="BS29" s="1244"/>
      <c r="BT29" s="1244"/>
      <c r="BU29" s="1244"/>
      <c r="BV29" s="1244"/>
      <c r="BW29" s="1244"/>
      <c r="BX29" s="1244"/>
      <c r="BY29" s="1244"/>
      <c r="BZ29" s="1244"/>
      <c r="CA29" s="1244"/>
      <c r="CB29" s="1244"/>
      <c r="CC29" s="1244"/>
      <c r="CD29" s="1244"/>
      <c r="CE29" s="1244"/>
      <c r="CF29" s="1244"/>
      <c r="CG29" s="1244"/>
      <c r="CH29" s="1244"/>
      <c r="CI29" s="1244"/>
      <c r="CJ29" s="1244"/>
      <c r="CK29" s="1244"/>
      <c r="CL29" s="1244"/>
      <c r="CM29" s="1244"/>
      <c r="CN29" s="1244"/>
      <c r="CO29" s="1244"/>
      <c r="CP29" s="1244"/>
      <c r="CQ29" s="1244"/>
      <c r="CR29" s="1244"/>
      <c r="CS29" s="1244"/>
      <c r="CT29" s="1244"/>
      <c r="CU29" s="1244"/>
      <c r="CV29" s="1244"/>
      <c r="CW29" s="1244"/>
      <c r="CX29" s="1244"/>
      <c r="CY29" s="1244"/>
      <c r="CZ29" s="1244"/>
      <c r="DA29" s="1244"/>
      <c r="DB29" s="1244"/>
      <c r="DC29" s="1244"/>
      <c r="DD29" s="1244"/>
      <c r="DE29" s="1244"/>
      <c r="DF29" s="1244"/>
      <c r="DG29" s="1244"/>
      <c r="DH29" s="1244"/>
      <c r="DI29" s="1244"/>
      <c r="DJ29" s="1244"/>
      <c r="DK29" s="1244"/>
      <c r="DL29" s="1244"/>
      <c r="DM29" s="1244"/>
      <c r="DN29" s="1244"/>
      <c r="DO29" s="1244"/>
      <c r="DP29" s="1244"/>
      <c r="DQ29" s="1244"/>
      <c r="DR29" s="1244"/>
      <c r="DS29" s="1244"/>
      <c r="DT29" s="1244"/>
      <c r="DU29" s="1244"/>
    </row>
    <row r="30" spans="1:125" customFormat="1" ht="12.75" customHeight="1"/>
    <row r="31" spans="1:125" customFormat="1"/>
    <row r="32" spans="1:125" customFormat="1"/>
    <row r="33" spans="1:125" customFormat="1"/>
    <row r="34" spans="1:125" customFormat="1"/>
    <row r="35" spans="1:125" customFormat="1"/>
    <row r="36" spans="1:125" customFormat="1"/>
    <row r="37" spans="1:125" customFormat="1"/>
    <row r="38" spans="1:125" customFormat="1"/>
    <row r="39" spans="1:125" customFormat="1"/>
    <row r="40" spans="1:125" customFormat="1"/>
    <row r="41" spans="1:125" customFormat="1"/>
    <row r="42" spans="1:125" customFormat="1"/>
    <row r="43" spans="1:125" s="1195" customFormat="1" ht="15">
      <c r="A43" s="1192"/>
      <c r="B43" s="1192"/>
      <c r="C43" s="1192"/>
      <c r="D43" s="1192"/>
      <c r="E43" s="1192"/>
      <c r="F43" s="1192"/>
      <c r="G43" s="1192"/>
      <c r="H43" s="1192"/>
      <c r="I43" s="1192"/>
      <c r="J43" s="1192"/>
      <c r="K43" s="1192"/>
      <c r="L43" s="1192"/>
      <c r="M43" s="1192"/>
      <c r="N43" s="1192"/>
      <c r="O43" s="1192"/>
      <c r="P43" s="1192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 s="1192"/>
      <c r="BL43" s="1192"/>
      <c r="BM43" s="1192"/>
      <c r="BN43" s="1192"/>
      <c r="BO43" s="1192"/>
      <c r="BP43" s="1192"/>
      <c r="BQ43" s="1192"/>
      <c r="BR43" s="1192"/>
      <c r="BS43" s="1192"/>
      <c r="BT43" s="1192"/>
      <c r="BU43" s="1192"/>
      <c r="BV43" s="1192"/>
      <c r="BW43" s="1192"/>
      <c r="BX43" s="1192"/>
      <c r="BY43" s="1192"/>
      <c r="BZ43" s="1192"/>
      <c r="CA43" s="1192"/>
      <c r="CB43" s="1192"/>
      <c r="CC43" s="1192"/>
      <c r="CD43" s="1192"/>
      <c r="CE43" s="1192"/>
      <c r="CF43" s="1192"/>
      <c r="CG43" s="1192"/>
      <c r="CH43" s="1192"/>
      <c r="CI43" s="1192"/>
      <c r="CJ43" s="1192"/>
      <c r="CK43" s="1192"/>
      <c r="CL43" s="1192"/>
      <c r="CM43" s="1192"/>
      <c r="CN43" s="1192"/>
      <c r="CO43" s="1192"/>
      <c r="CP43" s="1192"/>
      <c r="CQ43" s="1192"/>
      <c r="CR43" s="1192"/>
      <c r="CS43" s="1192"/>
      <c r="CT43" s="1192"/>
      <c r="CU43" s="1192"/>
      <c r="CV43" s="1192"/>
      <c r="CW43" s="1192"/>
      <c r="CX43" s="1192"/>
      <c r="CY43" s="1192"/>
      <c r="CZ43" s="1192"/>
      <c r="DA43" s="1192"/>
      <c r="DB43" s="1192"/>
      <c r="DC43" s="1192"/>
      <c r="DD43" s="1192"/>
      <c r="DE43" s="1192"/>
      <c r="DF43" s="1192"/>
      <c r="DG43" s="1192"/>
      <c r="DH43" s="1192"/>
      <c r="DI43" s="1192"/>
      <c r="DJ43" s="1192"/>
      <c r="DK43" s="1192"/>
      <c r="DL43" s="1192"/>
      <c r="DM43" s="1192"/>
      <c r="DN43" s="1192"/>
      <c r="DO43" s="1192"/>
      <c r="DP43" s="1192"/>
      <c r="DQ43" s="1192"/>
      <c r="DR43" s="1192"/>
      <c r="DS43" s="1192"/>
      <c r="DT43" s="1192"/>
      <c r="DU43" s="1192"/>
    </row>
    <row r="44" spans="1:125" s="1195" customFormat="1" ht="15">
      <c r="A44" s="1192"/>
      <c r="B44" s="1192"/>
      <c r="C44" s="1192"/>
      <c r="D44" s="1192"/>
      <c r="E44" s="1192"/>
      <c r="F44" s="1192"/>
      <c r="G44" s="1192"/>
      <c r="H44" s="1192"/>
      <c r="I44" s="1192"/>
      <c r="J44" s="1192"/>
      <c r="K44" s="1192"/>
      <c r="L44" s="1192"/>
      <c r="M44" s="1192"/>
      <c r="N44" s="1192"/>
      <c r="O44" s="1192"/>
      <c r="P44" s="1192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 s="1192"/>
      <c r="BL44" s="1192"/>
      <c r="BM44" s="1192"/>
      <c r="BN44" s="1192"/>
      <c r="BO44" s="1192"/>
      <c r="BP44" s="1192"/>
      <c r="BQ44" s="1192"/>
      <c r="BR44" s="1192"/>
      <c r="BS44" s="1192"/>
      <c r="BT44" s="1192"/>
      <c r="BU44" s="1192"/>
      <c r="BV44" s="1192"/>
      <c r="BW44" s="1192"/>
      <c r="BX44" s="1192"/>
      <c r="BY44" s="1192"/>
      <c r="BZ44" s="1192"/>
      <c r="CA44" s="1192"/>
      <c r="CB44" s="1192"/>
      <c r="CC44" s="1192"/>
      <c r="CD44" s="1192"/>
      <c r="CE44" s="1192"/>
      <c r="CF44" s="1192"/>
      <c r="CG44" s="1192"/>
      <c r="CH44" s="1192"/>
      <c r="CI44" s="1192"/>
      <c r="CJ44" s="1192"/>
      <c r="CK44" s="1192"/>
      <c r="CL44" s="1192"/>
      <c r="CM44" s="1192"/>
      <c r="CN44" s="1192"/>
      <c r="CO44" s="1192"/>
      <c r="CP44" s="1192"/>
      <c r="CQ44" s="1192"/>
      <c r="CR44" s="1192"/>
      <c r="CS44" s="1192"/>
      <c r="CT44" s="1192"/>
      <c r="CU44" s="1192"/>
      <c r="CV44" s="1192"/>
      <c r="CW44" s="1192"/>
      <c r="CX44" s="1192"/>
      <c r="CY44" s="1192"/>
      <c r="CZ44" s="1192"/>
      <c r="DA44" s="1192"/>
      <c r="DB44" s="1192"/>
      <c r="DC44" s="1192"/>
      <c r="DD44" s="1192"/>
      <c r="DE44" s="1192"/>
      <c r="DF44" s="1192"/>
      <c r="DG44" s="1192"/>
      <c r="DH44" s="1192"/>
      <c r="DI44" s="1192"/>
      <c r="DJ44" s="1192"/>
      <c r="DK44" s="1192"/>
      <c r="DL44" s="1192"/>
      <c r="DM44" s="1192"/>
      <c r="DN44" s="1192"/>
      <c r="DO44" s="1192"/>
      <c r="DP44" s="1192"/>
      <c r="DQ44" s="1192"/>
      <c r="DR44" s="1192"/>
      <c r="DS44" s="1192"/>
      <c r="DT44" s="1192"/>
      <c r="DU44" s="1192"/>
    </row>
    <row r="45" spans="1:125" s="1195" customFormat="1" ht="15">
      <c r="A45" s="1192"/>
      <c r="B45" s="1192"/>
      <c r="C45" s="1192"/>
      <c r="D45" s="1192"/>
      <c r="E45" s="1192"/>
      <c r="F45" s="1192"/>
      <c r="G45" s="1192"/>
      <c r="H45" s="1192"/>
      <c r="I45" s="1192"/>
      <c r="J45" s="1192"/>
      <c r="K45" s="1192"/>
      <c r="L45" s="1192"/>
      <c r="M45" s="1192"/>
      <c r="N45" s="1192"/>
      <c r="O45" s="1192"/>
      <c r="P45" s="1192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 s="1192"/>
      <c r="BL45" s="1192"/>
      <c r="BM45" s="1192"/>
      <c r="BN45" s="1192"/>
      <c r="BO45" s="1192"/>
      <c r="BP45" s="1192"/>
      <c r="BQ45" s="1192"/>
      <c r="BR45" s="1192"/>
      <c r="BS45" s="1192"/>
      <c r="BT45" s="1192"/>
      <c r="BU45" s="1192"/>
      <c r="BV45" s="1192"/>
      <c r="BW45" s="1192"/>
      <c r="BX45" s="1192"/>
      <c r="BY45" s="1192"/>
      <c r="BZ45" s="1192"/>
      <c r="CA45" s="1192"/>
      <c r="CB45" s="1192"/>
      <c r="CC45" s="1192"/>
      <c r="CD45" s="1192"/>
      <c r="CE45" s="1192"/>
      <c r="CF45" s="1192"/>
      <c r="CG45" s="1192"/>
      <c r="CH45" s="1192"/>
      <c r="CI45" s="1192"/>
      <c r="CJ45" s="1192"/>
      <c r="CK45" s="1192"/>
      <c r="CL45" s="1192"/>
      <c r="CM45" s="1192"/>
      <c r="CN45" s="1192"/>
      <c r="CO45" s="1192"/>
      <c r="CP45" s="1192"/>
      <c r="CQ45" s="1192"/>
      <c r="CR45" s="1192"/>
      <c r="CS45" s="1192"/>
      <c r="CT45" s="1192"/>
      <c r="CU45" s="1192"/>
      <c r="CV45" s="1192"/>
      <c r="CW45" s="1192"/>
      <c r="CX45" s="1192"/>
      <c r="CY45" s="1192"/>
      <c r="CZ45" s="1192"/>
      <c r="DA45" s="1192"/>
      <c r="DB45" s="1192"/>
      <c r="DC45" s="1192"/>
      <c r="DD45" s="1192"/>
      <c r="DE45" s="1192"/>
      <c r="DF45" s="1192"/>
      <c r="DG45" s="1192"/>
      <c r="DH45" s="1192"/>
      <c r="DI45" s="1192"/>
      <c r="DJ45" s="1192"/>
      <c r="DK45" s="1192"/>
      <c r="DL45" s="1192"/>
      <c r="DM45" s="1192"/>
      <c r="DN45" s="1192"/>
      <c r="DO45" s="1192"/>
      <c r="DP45" s="1192"/>
      <c r="DQ45" s="1192"/>
      <c r="DR45" s="1192"/>
      <c r="DS45" s="1192"/>
      <c r="DT45" s="1192"/>
      <c r="DU45" s="1192"/>
    </row>
    <row r="46" spans="1:125" s="1195" customFormat="1" ht="15">
      <c r="A46" s="1192"/>
      <c r="B46" s="1192"/>
      <c r="C46" s="1192"/>
      <c r="D46" s="1192"/>
      <c r="E46" s="1192"/>
      <c r="F46" s="1192"/>
      <c r="G46" s="1192"/>
      <c r="H46" s="1192"/>
      <c r="I46" s="1192"/>
      <c r="J46" s="1192"/>
      <c r="K46" s="1192"/>
      <c r="L46" s="1192"/>
      <c r="M46" s="1192"/>
      <c r="N46" s="1192"/>
      <c r="O46" s="1192"/>
      <c r="P46" s="1192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 s="1192"/>
      <c r="BL46" s="1192"/>
      <c r="BM46" s="1192"/>
      <c r="BN46" s="1192"/>
      <c r="BO46" s="1192"/>
      <c r="BP46" s="1192"/>
      <c r="BQ46" s="1192"/>
      <c r="BR46" s="1192"/>
      <c r="BS46" s="1192"/>
      <c r="BT46" s="1192"/>
      <c r="BU46" s="1192"/>
      <c r="BV46" s="1192"/>
      <c r="BW46" s="1192"/>
      <c r="BX46" s="1192"/>
      <c r="BY46" s="1192"/>
      <c r="BZ46" s="1192"/>
      <c r="CA46" s="1192"/>
      <c r="CB46" s="1192"/>
      <c r="CC46" s="1192"/>
      <c r="CD46" s="1192"/>
      <c r="CE46" s="1192"/>
      <c r="CF46" s="1192"/>
      <c r="CG46" s="1192"/>
      <c r="CH46" s="1192"/>
      <c r="CI46" s="1192"/>
      <c r="CJ46" s="1192"/>
      <c r="CK46" s="1192"/>
      <c r="CL46" s="1192"/>
      <c r="CM46" s="1192"/>
      <c r="CN46" s="1192"/>
      <c r="CO46" s="1192"/>
      <c r="CP46" s="1192"/>
      <c r="CQ46" s="1192"/>
      <c r="CR46" s="1192"/>
      <c r="CS46" s="1192"/>
      <c r="CT46" s="1192"/>
      <c r="CU46" s="1192"/>
      <c r="CV46" s="1192"/>
      <c r="CW46" s="1192"/>
      <c r="CX46" s="1192"/>
      <c r="CY46" s="1192"/>
      <c r="CZ46" s="1192"/>
      <c r="DA46" s="1192"/>
      <c r="DB46" s="1192"/>
      <c r="DC46" s="1192"/>
      <c r="DD46" s="1192"/>
      <c r="DE46" s="1192"/>
      <c r="DF46" s="1192"/>
      <c r="DG46" s="1192"/>
      <c r="DH46" s="1192"/>
      <c r="DI46" s="1192"/>
      <c r="DJ46" s="1192"/>
      <c r="DK46" s="1192"/>
      <c r="DL46" s="1192"/>
      <c r="DM46" s="1192"/>
      <c r="DN46" s="1192"/>
      <c r="DO46" s="1192"/>
      <c r="DP46" s="1192"/>
      <c r="DQ46" s="1192"/>
      <c r="DR46" s="1192"/>
      <c r="DS46" s="1192"/>
      <c r="DT46" s="1192"/>
      <c r="DU46" s="1192"/>
    </row>
    <row r="47" spans="1:125" s="1195" customFormat="1" ht="15">
      <c r="A47" s="1192"/>
      <c r="B47" s="1192"/>
      <c r="C47" s="1192"/>
      <c r="D47" s="1192"/>
      <c r="E47" s="1192"/>
      <c r="F47" s="1192"/>
      <c r="G47" s="1192"/>
      <c r="H47" s="1192"/>
      <c r="I47" s="1192"/>
      <c r="J47" s="1192"/>
      <c r="K47" s="1192"/>
      <c r="L47" s="1192"/>
      <c r="M47" s="1192"/>
      <c r="N47" s="1192"/>
      <c r="O47" s="1192"/>
      <c r="P47" s="1192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 s="1192"/>
      <c r="BL47" s="1192"/>
      <c r="BM47" s="1192"/>
      <c r="BN47" s="1192"/>
      <c r="BO47" s="1192"/>
      <c r="BP47" s="1192"/>
      <c r="BQ47" s="1192"/>
      <c r="BR47" s="1192"/>
      <c r="BS47" s="1192"/>
      <c r="BT47" s="1192"/>
      <c r="BU47" s="1192"/>
      <c r="BV47" s="1192"/>
      <c r="BW47" s="1192"/>
      <c r="BX47" s="1192"/>
      <c r="BY47" s="1192"/>
      <c r="BZ47" s="1192"/>
      <c r="CA47" s="1192"/>
      <c r="CB47" s="1192"/>
      <c r="CC47" s="1192"/>
      <c r="CD47" s="1192"/>
      <c r="CE47" s="1192"/>
      <c r="CF47" s="1192"/>
      <c r="CG47" s="1192"/>
      <c r="CH47" s="1192"/>
      <c r="CI47" s="1192"/>
      <c r="CJ47" s="1192"/>
      <c r="CK47" s="1192"/>
      <c r="CL47" s="1192"/>
      <c r="CM47" s="1192"/>
      <c r="CN47" s="1192"/>
      <c r="CO47" s="1192"/>
      <c r="CP47" s="1192"/>
      <c r="CQ47" s="1192"/>
      <c r="CR47" s="1192"/>
      <c r="CS47" s="1192"/>
      <c r="CT47" s="1192"/>
      <c r="CU47" s="1192"/>
      <c r="CV47" s="1192"/>
      <c r="CW47" s="1192"/>
      <c r="CX47" s="1192"/>
      <c r="CY47" s="1192"/>
      <c r="CZ47" s="1192"/>
      <c r="DA47" s="1192"/>
      <c r="DB47" s="1192"/>
      <c r="DC47" s="1192"/>
      <c r="DD47" s="1192"/>
      <c r="DE47" s="1192"/>
      <c r="DF47" s="1192"/>
      <c r="DG47" s="1192"/>
      <c r="DH47" s="1192"/>
      <c r="DI47" s="1192"/>
      <c r="DJ47" s="1192"/>
      <c r="DK47" s="1192"/>
      <c r="DL47" s="1192"/>
      <c r="DM47" s="1192"/>
      <c r="DN47" s="1192"/>
      <c r="DO47" s="1192"/>
      <c r="DP47" s="1192"/>
      <c r="DQ47" s="1192"/>
      <c r="DR47" s="1192"/>
      <c r="DS47" s="1192"/>
      <c r="DT47" s="1192"/>
      <c r="DU47" s="1192"/>
    </row>
    <row r="48" spans="1:125" s="1195" customFormat="1" ht="15">
      <c r="A48" s="1192"/>
      <c r="B48" s="1192"/>
      <c r="C48" s="1192"/>
      <c r="D48" s="1192"/>
      <c r="E48" s="1192"/>
      <c r="F48" s="1192"/>
      <c r="G48" s="1192"/>
      <c r="H48" s="1192"/>
      <c r="I48" s="1192"/>
      <c r="J48" s="1192"/>
      <c r="K48" s="1192"/>
      <c r="L48" s="1192"/>
      <c r="M48" s="1192"/>
      <c r="N48" s="1192"/>
      <c r="O48" s="1192"/>
      <c r="P48" s="1192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 s="1192"/>
      <c r="BL48" s="1192"/>
      <c r="BM48" s="1192"/>
      <c r="BN48" s="1192"/>
      <c r="BO48" s="1192"/>
      <c r="BP48" s="1192"/>
      <c r="BQ48" s="1192"/>
      <c r="BR48" s="1192"/>
      <c r="BS48" s="1192"/>
      <c r="BT48" s="1192"/>
      <c r="BU48" s="1192"/>
      <c r="BV48" s="1192"/>
      <c r="BW48" s="1192"/>
      <c r="BX48" s="1192"/>
      <c r="BY48" s="1192"/>
      <c r="BZ48" s="1192"/>
      <c r="CA48" s="1192"/>
      <c r="CB48" s="1192"/>
      <c r="CC48" s="1192"/>
      <c r="CD48" s="1192"/>
      <c r="CE48" s="1192"/>
      <c r="CF48" s="1192"/>
      <c r="CG48" s="1192"/>
      <c r="CH48" s="1192"/>
      <c r="CI48" s="1192"/>
      <c r="CJ48" s="1192"/>
      <c r="CK48" s="1192"/>
      <c r="CL48" s="1192"/>
      <c r="CM48" s="1192"/>
      <c r="CN48" s="1192"/>
      <c r="CO48" s="1192"/>
      <c r="CP48" s="1192"/>
      <c r="CQ48" s="1192"/>
      <c r="CR48" s="1192"/>
      <c r="CS48" s="1192"/>
      <c r="CT48" s="1192"/>
      <c r="CU48" s="1192"/>
      <c r="CV48" s="1192"/>
      <c r="CW48" s="1192"/>
      <c r="CX48" s="1192"/>
      <c r="CY48" s="1192"/>
      <c r="CZ48" s="1192"/>
      <c r="DA48" s="1192"/>
      <c r="DB48" s="1192"/>
      <c r="DC48" s="1192"/>
      <c r="DD48" s="1192"/>
      <c r="DE48" s="1192"/>
      <c r="DF48" s="1192"/>
      <c r="DG48" s="1192"/>
      <c r="DH48" s="1192"/>
      <c r="DI48" s="1192"/>
      <c r="DJ48" s="1192"/>
      <c r="DK48" s="1192"/>
      <c r="DL48" s="1192"/>
      <c r="DM48" s="1192"/>
      <c r="DN48" s="1192"/>
      <c r="DO48" s="1192"/>
      <c r="DP48" s="1192"/>
      <c r="DQ48" s="1192"/>
      <c r="DR48" s="1192"/>
      <c r="DS48" s="1192"/>
      <c r="DT48" s="1192"/>
      <c r="DU48" s="1192"/>
    </row>
    <row r="49" spans="1:125" s="1195" customFormat="1" ht="15">
      <c r="A49" s="1192"/>
      <c r="B49" s="1192"/>
      <c r="C49" s="1192"/>
      <c r="D49" s="1192"/>
      <c r="E49" s="1192"/>
      <c r="F49" s="1192"/>
      <c r="G49" s="1192"/>
      <c r="H49" s="1192"/>
      <c r="I49" s="1192"/>
      <c r="J49" s="1192"/>
      <c r="K49" s="1192"/>
      <c r="L49" s="1192"/>
      <c r="M49" s="1192"/>
      <c r="N49" s="1192"/>
      <c r="O49" s="1192"/>
      <c r="P49" s="1192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 s="1192"/>
      <c r="BL49" s="1192"/>
      <c r="BM49" s="1192"/>
      <c r="BN49" s="1192"/>
      <c r="BO49" s="1192"/>
      <c r="BP49" s="1192"/>
      <c r="BQ49" s="1192"/>
      <c r="BR49" s="1192"/>
      <c r="BS49" s="1192"/>
      <c r="BT49" s="1192"/>
      <c r="BU49" s="1192"/>
      <c r="BV49" s="1192"/>
      <c r="BW49" s="1192"/>
      <c r="BX49" s="1192"/>
      <c r="BY49" s="1192"/>
      <c r="BZ49" s="1192"/>
      <c r="CA49" s="1192"/>
      <c r="CB49" s="1192"/>
      <c r="CC49" s="1192"/>
      <c r="CD49" s="1192"/>
      <c r="CE49" s="1192"/>
      <c r="CF49" s="1192"/>
      <c r="CG49" s="1192"/>
      <c r="CH49" s="1192"/>
      <c r="CI49" s="1192"/>
      <c r="CJ49" s="1192"/>
      <c r="CK49" s="1192"/>
      <c r="CL49" s="1192"/>
      <c r="CM49" s="1192"/>
      <c r="CN49" s="1192"/>
      <c r="CO49" s="1192"/>
      <c r="CP49" s="1192"/>
      <c r="CQ49" s="1192"/>
      <c r="CR49" s="1192"/>
      <c r="CS49" s="1192"/>
      <c r="CT49" s="1192"/>
      <c r="CU49" s="1192"/>
      <c r="CV49" s="1192"/>
      <c r="CW49" s="1192"/>
      <c r="CX49" s="1192"/>
      <c r="CY49" s="1192"/>
      <c r="CZ49" s="1192"/>
      <c r="DA49" s="1192"/>
      <c r="DB49" s="1192"/>
      <c r="DC49" s="1192"/>
      <c r="DD49" s="1192"/>
      <c r="DE49" s="1192"/>
      <c r="DF49" s="1192"/>
      <c r="DG49" s="1192"/>
      <c r="DH49" s="1192"/>
      <c r="DI49" s="1192"/>
      <c r="DJ49" s="1192"/>
      <c r="DK49" s="1192"/>
      <c r="DL49" s="1192"/>
      <c r="DM49" s="1192"/>
      <c r="DN49" s="1192"/>
      <c r="DO49" s="1192"/>
      <c r="DP49" s="1192"/>
      <c r="DQ49" s="1192"/>
      <c r="DR49" s="1192"/>
      <c r="DS49" s="1192"/>
      <c r="DT49" s="1192"/>
      <c r="DU49" s="1192"/>
    </row>
    <row r="50" spans="1:125" s="1195" customFormat="1" ht="15">
      <c r="A50" s="1192"/>
      <c r="B50" s="1192"/>
      <c r="C50" s="1192"/>
      <c r="D50" s="1192"/>
      <c r="E50" s="1192"/>
      <c r="F50" s="1192"/>
      <c r="G50" s="1192"/>
      <c r="H50" s="1192"/>
      <c r="I50" s="1192"/>
      <c r="J50" s="1192"/>
      <c r="K50" s="1192"/>
      <c r="L50" s="1192"/>
      <c r="M50" s="1192"/>
      <c r="N50" s="1192"/>
      <c r="O50" s="1192"/>
      <c r="P50" s="1192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 s="1192"/>
      <c r="BL50" s="1192"/>
      <c r="BM50" s="1192"/>
      <c r="BN50" s="1192"/>
      <c r="BO50" s="1192"/>
      <c r="BP50" s="1192"/>
      <c r="BQ50" s="1192"/>
      <c r="BR50" s="1192"/>
      <c r="BS50" s="1192"/>
      <c r="BT50" s="1192"/>
      <c r="BU50" s="1192"/>
      <c r="BV50" s="1192"/>
      <c r="BW50" s="1192"/>
      <c r="BX50" s="1192"/>
      <c r="BY50" s="1192"/>
      <c r="BZ50" s="1192"/>
      <c r="CA50" s="1192"/>
      <c r="CB50" s="1192"/>
      <c r="CC50" s="1192"/>
      <c r="CD50" s="1192"/>
      <c r="CE50" s="1192"/>
      <c r="CF50" s="1192"/>
      <c r="CG50" s="1192"/>
      <c r="CH50" s="1192"/>
      <c r="CI50" s="1192"/>
      <c r="CJ50" s="1192"/>
      <c r="CK50" s="1192"/>
      <c r="CL50" s="1192"/>
      <c r="CM50" s="1192"/>
      <c r="CN50" s="1192"/>
      <c r="CO50" s="1192"/>
      <c r="CP50" s="1192"/>
      <c r="CQ50" s="1192"/>
      <c r="CR50" s="1192"/>
      <c r="CS50" s="1192"/>
      <c r="CT50" s="1192"/>
      <c r="CU50" s="1192"/>
      <c r="CV50" s="1192"/>
      <c r="CW50" s="1192"/>
      <c r="CX50" s="1192"/>
      <c r="CY50" s="1192"/>
      <c r="CZ50" s="1192"/>
      <c r="DA50" s="1192"/>
      <c r="DB50" s="1192"/>
      <c r="DC50" s="1192"/>
      <c r="DD50" s="1192"/>
      <c r="DE50" s="1192"/>
      <c r="DF50" s="1192"/>
      <c r="DG50" s="1192"/>
      <c r="DH50" s="1192"/>
      <c r="DI50" s="1192"/>
      <c r="DJ50" s="1192"/>
      <c r="DK50" s="1192"/>
      <c r="DL50" s="1192"/>
      <c r="DM50" s="1192"/>
      <c r="DN50" s="1192"/>
      <c r="DO50" s="1192"/>
      <c r="DP50" s="1192"/>
      <c r="DQ50" s="1192"/>
      <c r="DR50" s="1192"/>
      <c r="DS50" s="1192"/>
      <c r="DT50" s="1192"/>
      <c r="DU50" s="1192"/>
    </row>
    <row r="51" spans="1:125" s="1195" customFormat="1" ht="15">
      <c r="A51" s="1192"/>
      <c r="B51" s="1192"/>
      <c r="C51" s="1192"/>
      <c r="D51" s="1192"/>
      <c r="E51" s="1192"/>
      <c r="F51" s="1192"/>
      <c r="G51" s="1192"/>
      <c r="H51" s="1192"/>
      <c r="I51" s="1192"/>
      <c r="J51" s="1192"/>
      <c r="K51" s="1192"/>
      <c r="L51" s="1192"/>
      <c r="M51" s="1192"/>
      <c r="N51" s="1192"/>
      <c r="O51" s="1192"/>
      <c r="P51" s="1192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1192"/>
      <c r="CF51" s="1192"/>
      <c r="CG51" s="1192"/>
      <c r="CH51" s="1192"/>
      <c r="CI51" s="1192"/>
      <c r="CJ51" s="1192"/>
      <c r="CK51" s="1192"/>
      <c r="CL51" s="1192"/>
      <c r="CM51" s="1192"/>
      <c r="CN51" s="1192"/>
      <c r="CO51" s="1192"/>
      <c r="CP51" s="1192"/>
      <c r="CQ51" s="1192"/>
      <c r="CR51" s="1192"/>
      <c r="CS51" s="1192"/>
      <c r="CT51" s="1192"/>
      <c r="CU51" s="1192"/>
      <c r="CV51" s="1192"/>
      <c r="CW51" s="1192"/>
      <c r="CX51" s="1192"/>
      <c r="CY51" s="1192"/>
      <c r="CZ51" s="1192"/>
      <c r="DA51" s="1192"/>
      <c r="DB51" s="1192"/>
      <c r="DC51" s="1192"/>
      <c r="DD51" s="1192"/>
      <c r="DE51" s="1192"/>
      <c r="DF51" s="1192"/>
      <c r="DG51" s="1192"/>
      <c r="DH51" s="1192"/>
      <c r="DI51" s="1192"/>
      <c r="DJ51" s="1192"/>
      <c r="DK51" s="1192"/>
      <c r="DL51" s="1192"/>
      <c r="DM51" s="1192"/>
      <c r="DN51" s="1192"/>
      <c r="DO51" s="1192"/>
      <c r="DP51" s="1192"/>
      <c r="DQ51" s="1192"/>
      <c r="DR51" s="1192"/>
      <c r="DS51" s="1192"/>
      <c r="DT51" s="1192"/>
      <c r="DU51" s="1192"/>
    </row>
    <row r="52" spans="1:125" s="1195" customFormat="1" ht="15">
      <c r="A52" s="1192"/>
      <c r="B52" s="1192"/>
      <c r="C52" s="1192"/>
      <c r="D52" s="1192"/>
      <c r="E52" s="1192"/>
      <c r="F52" s="1192"/>
      <c r="G52" s="1192"/>
      <c r="H52" s="1192"/>
      <c r="I52" s="1192"/>
      <c r="J52" s="1192"/>
      <c r="K52" s="1192"/>
      <c r="L52" s="1192"/>
      <c r="M52" s="1192"/>
      <c r="N52" s="1192"/>
      <c r="O52" s="1192"/>
      <c r="P52" s="119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 s="1192"/>
      <c r="BL52" s="1192"/>
      <c r="BM52" s="1192"/>
      <c r="BN52" s="1192"/>
      <c r="BO52" s="1192"/>
      <c r="BP52" s="1192"/>
      <c r="BQ52" s="1192"/>
      <c r="BR52" s="1192"/>
      <c r="BS52" s="1192"/>
      <c r="BT52" s="1192"/>
      <c r="BU52" s="1192"/>
      <c r="BV52" s="1192"/>
      <c r="BW52" s="1192"/>
      <c r="BX52" s="1192"/>
      <c r="BY52" s="1192"/>
      <c r="BZ52" s="1192"/>
      <c r="CA52" s="1192"/>
      <c r="CB52" s="1192"/>
      <c r="CC52" s="1192"/>
      <c r="CD52" s="1192"/>
      <c r="CE52" s="1192"/>
      <c r="CF52" s="1192"/>
      <c r="CG52" s="1192"/>
      <c r="CH52" s="1192"/>
      <c r="CI52" s="1192"/>
      <c r="CJ52" s="1192"/>
      <c r="CK52" s="1192"/>
      <c r="CL52" s="1192"/>
      <c r="CM52" s="1192"/>
      <c r="CN52" s="1192"/>
      <c r="CO52" s="1192"/>
      <c r="CP52" s="1192"/>
      <c r="CQ52" s="1192"/>
      <c r="CR52" s="1192"/>
      <c r="CS52" s="1192"/>
      <c r="CT52" s="1192"/>
      <c r="CU52" s="1192"/>
      <c r="CV52" s="1192"/>
      <c r="CW52" s="1192"/>
      <c r="CX52" s="1192"/>
      <c r="CY52" s="1192"/>
      <c r="CZ52" s="1192"/>
      <c r="DA52" s="1192"/>
      <c r="DB52" s="1192"/>
      <c r="DC52" s="1192"/>
      <c r="DD52" s="1192"/>
      <c r="DE52" s="1192"/>
      <c r="DF52" s="1192"/>
      <c r="DG52" s="1192"/>
      <c r="DH52" s="1192"/>
      <c r="DI52" s="1192"/>
      <c r="DJ52" s="1192"/>
      <c r="DK52" s="1192"/>
      <c r="DL52" s="1192"/>
      <c r="DM52" s="1192"/>
      <c r="DN52" s="1192"/>
      <c r="DO52" s="1192"/>
      <c r="DP52" s="1192"/>
      <c r="DQ52" s="1192"/>
      <c r="DR52" s="1192"/>
      <c r="DS52" s="1192"/>
      <c r="DT52" s="1192"/>
      <c r="DU52" s="1192"/>
    </row>
    <row r="53" spans="1:125" s="1195" customFormat="1" ht="15">
      <c r="A53" s="1192"/>
      <c r="B53" s="1192"/>
      <c r="C53" s="1192"/>
      <c r="D53" s="1192"/>
      <c r="E53" s="1192"/>
      <c r="F53" s="1192"/>
      <c r="G53" s="1192"/>
      <c r="H53" s="1192"/>
      <c r="I53" s="1192"/>
      <c r="J53" s="1192"/>
      <c r="K53" s="1192"/>
      <c r="L53" s="1192"/>
      <c r="M53" s="1192"/>
      <c r="N53" s="1192"/>
      <c r="O53" s="1192"/>
      <c r="P53" s="1192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 s="1192"/>
      <c r="BL53" s="1192"/>
      <c r="BM53" s="1192"/>
      <c r="BN53" s="1192"/>
      <c r="BO53" s="1192"/>
      <c r="BP53" s="1192"/>
      <c r="BQ53" s="1192"/>
      <c r="BR53" s="1192"/>
      <c r="BS53" s="1192"/>
      <c r="BT53" s="1192"/>
      <c r="BU53" s="1192"/>
      <c r="BV53" s="1192"/>
      <c r="BW53" s="1192"/>
      <c r="BX53" s="1192"/>
      <c r="BY53" s="1192"/>
      <c r="BZ53" s="1192"/>
      <c r="CA53" s="1192"/>
      <c r="CB53" s="1192"/>
      <c r="CC53" s="1192"/>
      <c r="CD53" s="1192"/>
      <c r="CE53" s="1192"/>
      <c r="CF53" s="1192"/>
      <c r="CG53" s="1192"/>
      <c r="CH53" s="1192"/>
      <c r="CI53" s="1192"/>
      <c r="CJ53" s="1192"/>
      <c r="CK53" s="1192"/>
      <c r="CL53" s="1192"/>
      <c r="CM53" s="1192"/>
      <c r="CN53" s="1192"/>
      <c r="CO53" s="1192"/>
      <c r="CP53" s="1192"/>
      <c r="CQ53" s="1192"/>
      <c r="CR53" s="1192"/>
      <c r="CS53" s="1192"/>
      <c r="CT53" s="1192"/>
      <c r="CU53" s="1192"/>
      <c r="CV53" s="1192"/>
      <c r="CW53" s="1192"/>
      <c r="CX53" s="1192"/>
      <c r="CY53" s="1192"/>
      <c r="CZ53" s="1192"/>
      <c r="DA53" s="1192"/>
      <c r="DB53" s="1192"/>
      <c r="DC53" s="1192"/>
      <c r="DD53" s="1192"/>
      <c r="DE53" s="1192"/>
      <c r="DF53" s="1192"/>
      <c r="DG53" s="1192"/>
      <c r="DH53" s="1192"/>
      <c r="DI53" s="1192"/>
      <c r="DJ53" s="1192"/>
      <c r="DK53" s="1192"/>
      <c r="DL53" s="1192"/>
      <c r="DM53" s="1192"/>
      <c r="DN53" s="1192"/>
      <c r="DO53" s="1192"/>
      <c r="DP53" s="1192"/>
      <c r="DQ53" s="1192"/>
      <c r="DR53" s="1192"/>
      <c r="DS53" s="1192"/>
      <c r="DT53" s="1192"/>
      <c r="DU53" s="1192"/>
    </row>
    <row r="54" spans="1:125" s="1195" customFormat="1" ht="15">
      <c r="A54" s="1192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  <c r="L54" s="1192"/>
      <c r="M54" s="1192"/>
      <c r="N54" s="1192"/>
      <c r="O54" s="1192"/>
      <c r="P54" s="1192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 s="1192"/>
      <c r="BL54" s="1192"/>
      <c r="BM54" s="1192"/>
      <c r="BN54" s="1192"/>
      <c r="BO54" s="1192"/>
      <c r="BP54" s="1192"/>
      <c r="BQ54" s="1192"/>
      <c r="BR54" s="1192"/>
      <c r="BS54" s="1192"/>
      <c r="BT54" s="1192"/>
      <c r="BU54" s="1192"/>
      <c r="BV54" s="1192"/>
      <c r="BW54" s="1192"/>
      <c r="BX54" s="1192"/>
      <c r="BY54" s="1192"/>
      <c r="BZ54" s="1192"/>
      <c r="CA54" s="1192"/>
      <c r="CB54" s="1192"/>
      <c r="CC54" s="1192"/>
      <c r="CD54" s="1192"/>
      <c r="CE54" s="1192"/>
      <c r="CF54" s="1192"/>
      <c r="CG54" s="1192"/>
      <c r="CH54" s="1192"/>
      <c r="CI54" s="1192"/>
      <c r="CJ54" s="1192"/>
      <c r="CK54" s="1192"/>
      <c r="CL54" s="1192"/>
      <c r="CM54" s="1192"/>
      <c r="CN54" s="1192"/>
      <c r="CO54" s="1192"/>
      <c r="CP54" s="1192"/>
      <c r="CQ54" s="1192"/>
      <c r="CR54" s="1192"/>
      <c r="CS54" s="1192"/>
      <c r="CT54" s="1192"/>
      <c r="CU54" s="1192"/>
      <c r="CV54" s="1192"/>
      <c r="CW54" s="1192"/>
      <c r="CX54" s="1192"/>
      <c r="CY54" s="1192"/>
      <c r="CZ54" s="1192"/>
      <c r="DA54" s="1192"/>
      <c r="DB54" s="1192"/>
      <c r="DC54" s="1192"/>
      <c r="DD54" s="1192"/>
      <c r="DE54" s="1192"/>
      <c r="DF54" s="1192"/>
      <c r="DG54" s="1192"/>
      <c r="DH54" s="1192"/>
      <c r="DI54" s="1192"/>
      <c r="DJ54" s="1192"/>
      <c r="DK54" s="1192"/>
      <c r="DL54" s="1192"/>
      <c r="DM54" s="1192"/>
      <c r="DN54" s="1192"/>
      <c r="DO54" s="1192"/>
      <c r="DP54" s="1192"/>
      <c r="DQ54" s="1192"/>
      <c r="DR54" s="1192"/>
      <c r="DS54" s="1192"/>
      <c r="DT54" s="1192"/>
      <c r="DU54" s="1192"/>
    </row>
    <row r="55" spans="1:125" s="1195" customFormat="1" ht="15">
      <c r="A55" s="1192"/>
      <c r="B55" s="1192"/>
      <c r="C55" s="1192"/>
      <c r="D55" s="1192"/>
      <c r="E55" s="1192"/>
      <c r="F55" s="1192"/>
      <c r="G55" s="1192"/>
      <c r="H55" s="1192"/>
      <c r="I55" s="1192"/>
      <c r="J55" s="1192"/>
      <c r="K55" s="1192"/>
      <c r="L55" s="1192"/>
      <c r="M55" s="1192"/>
      <c r="N55" s="1192"/>
      <c r="O55" s="1192"/>
      <c r="P55" s="1192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 s="1192"/>
      <c r="BL55" s="1192"/>
      <c r="BM55" s="1192"/>
      <c r="BN55" s="1192"/>
      <c r="BO55" s="1192"/>
      <c r="BP55" s="1192"/>
      <c r="BQ55" s="1192"/>
      <c r="BR55" s="1192"/>
      <c r="BS55" s="1192"/>
      <c r="BT55" s="1192"/>
      <c r="BU55" s="1192"/>
      <c r="BV55" s="1192"/>
      <c r="BW55" s="1192"/>
      <c r="BX55" s="1192"/>
      <c r="BY55" s="1192"/>
      <c r="BZ55" s="1192"/>
      <c r="CA55" s="1192"/>
      <c r="CB55" s="1192"/>
      <c r="CC55" s="1192"/>
      <c r="CD55" s="1192"/>
      <c r="CE55" s="1192"/>
      <c r="CF55" s="1192"/>
      <c r="CG55" s="1192"/>
      <c r="CH55" s="1192"/>
      <c r="CI55" s="1192"/>
      <c r="CJ55" s="1192"/>
      <c r="CK55" s="1192"/>
      <c r="CL55" s="1192"/>
      <c r="CM55" s="1192"/>
      <c r="CN55" s="1192"/>
      <c r="CO55" s="1192"/>
      <c r="CP55" s="1192"/>
      <c r="CQ55" s="1192"/>
      <c r="CR55" s="1192"/>
      <c r="CS55" s="1192"/>
      <c r="CT55" s="1192"/>
      <c r="CU55" s="1192"/>
      <c r="CV55" s="1192"/>
      <c r="CW55" s="1192"/>
      <c r="CX55" s="1192"/>
      <c r="CY55" s="1192"/>
      <c r="CZ55" s="1192"/>
      <c r="DA55" s="1192"/>
      <c r="DB55" s="1192"/>
      <c r="DC55" s="1192"/>
      <c r="DD55" s="1192"/>
      <c r="DE55" s="1192"/>
      <c r="DF55" s="1192"/>
      <c r="DG55" s="1192"/>
      <c r="DH55" s="1192"/>
      <c r="DI55" s="1192"/>
      <c r="DJ55" s="1192"/>
      <c r="DK55" s="1192"/>
      <c r="DL55" s="1192"/>
      <c r="DM55" s="1192"/>
      <c r="DN55" s="1192"/>
      <c r="DO55" s="1192"/>
      <c r="DP55" s="1192"/>
      <c r="DQ55" s="1192"/>
      <c r="DR55" s="1192"/>
      <c r="DS55" s="1192"/>
      <c r="DT55" s="1192"/>
      <c r="DU55" s="1192"/>
    </row>
    <row r="56" spans="1:125" s="1195" customFormat="1" ht="15">
      <c r="A56" s="1192"/>
      <c r="B56" s="1192"/>
      <c r="C56" s="1192"/>
      <c r="D56" s="1192"/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  <c r="O56" s="1192"/>
      <c r="P56" s="1192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 s="1192"/>
      <c r="BL56" s="1192"/>
      <c r="BM56" s="1192"/>
      <c r="BN56" s="1192"/>
      <c r="BO56" s="1192"/>
      <c r="BP56" s="1192"/>
      <c r="BQ56" s="1192"/>
      <c r="BR56" s="1192"/>
      <c r="BS56" s="1192"/>
      <c r="BT56" s="1192"/>
      <c r="BU56" s="1192"/>
      <c r="BV56" s="1192"/>
      <c r="BW56" s="1192"/>
      <c r="BX56" s="1192"/>
      <c r="BY56" s="1192"/>
      <c r="BZ56" s="1192"/>
      <c r="CA56" s="1192"/>
      <c r="CB56" s="1192"/>
      <c r="CC56" s="1192"/>
      <c r="CD56" s="1192"/>
      <c r="CE56" s="1192"/>
      <c r="CF56" s="1192"/>
      <c r="CG56" s="1192"/>
      <c r="CH56" s="1192"/>
      <c r="CI56" s="1192"/>
      <c r="CJ56" s="1192"/>
      <c r="CK56" s="1192"/>
      <c r="CL56" s="1192"/>
      <c r="CM56" s="1192"/>
      <c r="CN56" s="1192"/>
      <c r="CO56" s="1192"/>
      <c r="CP56" s="1192"/>
      <c r="CQ56" s="1192"/>
      <c r="CR56" s="1192"/>
      <c r="CS56" s="1192"/>
      <c r="CT56" s="1192"/>
      <c r="CU56" s="1192"/>
      <c r="CV56" s="1192"/>
      <c r="CW56" s="1192"/>
      <c r="CX56" s="1192"/>
      <c r="CY56" s="1192"/>
      <c r="CZ56" s="1192"/>
      <c r="DA56" s="1192"/>
      <c r="DB56" s="1192"/>
      <c r="DC56" s="1192"/>
      <c r="DD56" s="1192"/>
      <c r="DE56" s="1192"/>
      <c r="DF56" s="1192"/>
      <c r="DG56" s="1192"/>
      <c r="DH56" s="1192"/>
      <c r="DI56" s="1192"/>
      <c r="DJ56" s="1192"/>
      <c r="DK56" s="1192"/>
      <c r="DL56" s="1192"/>
      <c r="DM56" s="1192"/>
      <c r="DN56" s="1192"/>
      <c r="DO56" s="1192"/>
      <c r="DP56" s="1192"/>
      <c r="DQ56" s="1192"/>
      <c r="DR56" s="1192"/>
      <c r="DS56" s="1192"/>
      <c r="DT56" s="1192"/>
      <c r="DU56" s="1192"/>
    </row>
    <row r="57" spans="1:125" s="1195" customFormat="1" ht="15">
      <c r="A57" s="1192"/>
      <c r="B57" s="1192"/>
      <c r="C57" s="1192"/>
      <c r="D57" s="1192"/>
      <c r="E57" s="1192"/>
      <c r="F57" s="1192"/>
      <c r="G57" s="1192"/>
      <c r="H57" s="1192"/>
      <c r="I57" s="1192"/>
      <c r="J57" s="1192"/>
      <c r="K57" s="1192"/>
      <c r="L57" s="1192"/>
      <c r="M57" s="1192"/>
      <c r="N57" s="1192"/>
      <c r="O57" s="1192"/>
      <c r="P57" s="1192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 s="1192"/>
      <c r="BL57" s="1192"/>
      <c r="BM57" s="1192"/>
      <c r="BN57" s="1192"/>
      <c r="BO57" s="1192"/>
      <c r="BP57" s="1192"/>
      <c r="BQ57" s="1192"/>
      <c r="BR57" s="1192"/>
      <c r="BS57" s="1192"/>
      <c r="BT57" s="1192"/>
      <c r="BU57" s="1192"/>
      <c r="BV57" s="1192"/>
      <c r="BW57" s="1192"/>
      <c r="BX57" s="1192"/>
      <c r="BY57" s="1192"/>
      <c r="BZ57" s="1192"/>
      <c r="CA57" s="1192"/>
      <c r="CB57" s="1192"/>
      <c r="CC57" s="1192"/>
      <c r="CD57" s="1192"/>
      <c r="CE57" s="1192"/>
      <c r="CF57" s="1192"/>
      <c r="CG57" s="1192"/>
      <c r="CH57" s="1192"/>
      <c r="CI57" s="1192"/>
      <c r="CJ57" s="1192"/>
      <c r="CK57" s="1192"/>
      <c r="CL57" s="1192"/>
      <c r="CM57" s="1192"/>
      <c r="CN57" s="1192"/>
      <c r="CO57" s="1192"/>
      <c r="CP57" s="1192"/>
      <c r="CQ57" s="1192"/>
      <c r="CR57" s="1192"/>
      <c r="CS57" s="1192"/>
      <c r="CT57" s="1192"/>
      <c r="CU57" s="1192"/>
      <c r="CV57" s="1192"/>
      <c r="CW57" s="1192"/>
      <c r="CX57" s="1192"/>
      <c r="CY57" s="1192"/>
      <c r="CZ57" s="1192"/>
      <c r="DA57" s="1192"/>
      <c r="DB57" s="1192"/>
      <c r="DC57" s="1192"/>
      <c r="DD57" s="1192"/>
      <c r="DE57" s="1192"/>
      <c r="DF57" s="1192"/>
      <c r="DG57" s="1192"/>
      <c r="DH57" s="1192"/>
      <c r="DI57" s="1192"/>
      <c r="DJ57" s="1192"/>
      <c r="DK57" s="1192"/>
      <c r="DL57" s="1192"/>
      <c r="DM57" s="1192"/>
      <c r="DN57" s="1192"/>
      <c r="DO57" s="1192"/>
      <c r="DP57" s="1192"/>
      <c r="DQ57" s="1192"/>
      <c r="DR57" s="1192"/>
      <c r="DS57" s="1192"/>
      <c r="DT57" s="1192"/>
      <c r="DU57" s="1192"/>
    </row>
    <row r="58" spans="1:125" s="1195" customFormat="1" ht="15">
      <c r="A58" s="1192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  <c r="L58" s="1192"/>
      <c r="M58" s="1192"/>
      <c r="N58" s="1192"/>
      <c r="O58" s="1192"/>
      <c r="P58" s="1192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 s="1192"/>
      <c r="BL58" s="1192"/>
      <c r="BM58" s="1192"/>
      <c r="BN58" s="1192"/>
      <c r="BO58" s="1192"/>
      <c r="BP58" s="1192"/>
      <c r="BQ58" s="1192"/>
      <c r="BR58" s="1192"/>
      <c r="BS58" s="1192"/>
      <c r="BT58" s="1192"/>
      <c r="BU58" s="1192"/>
      <c r="BV58" s="1192"/>
      <c r="BW58" s="1192"/>
      <c r="BX58" s="1192"/>
      <c r="BY58" s="1192"/>
      <c r="BZ58" s="1192"/>
      <c r="CA58" s="1192"/>
      <c r="CB58" s="1192"/>
      <c r="CC58" s="1192"/>
      <c r="CD58" s="1192"/>
      <c r="CE58" s="1192"/>
      <c r="CF58" s="1192"/>
      <c r="CG58" s="1192"/>
      <c r="CH58" s="1192"/>
      <c r="CI58" s="1192"/>
      <c r="CJ58" s="1192"/>
      <c r="CK58" s="1192"/>
      <c r="CL58" s="1192"/>
      <c r="CM58" s="1192"/>
      <c r="CN58" s="1192"/>
      <c r="CO58" s="1192"/>
      <c r="CP58" s="1192"/>
      <c r="CQ58" s="1192"/>
      <c r="CR58" s="1192"/>
      <c r="CS58" s="1192"/>
      <c r="CT58" s="1192"/>
      <c r="CU58" s="1192"/>
      <c r="CV58" s="1192"/>
      <c r="CW58" s="1192"/>
      <c r="CX58" s="1192"/>
      <c r="CY58" s="1192"/>
      <c r="CZ58" s="1192"/>
      <c r="DA58" s="1192"/>
      <c r="DB58" s="1192"/>
      <c r="DC58" s="1192"/>
      <c r="DD58" s="1192"/>
      <c r="DE58" s="1192"/>
      <c r="DF58" s="1192"/>
      <c r="DG58" s="1192"/>
      <c r="DH58" s="1192"/>
      <c r="DI58" s="1192"/>
      <c r="DJ58" s="1192"/>
      <c r="DK58" s="1192"/>
      <c r="DL58" s="1192"/>
      <c r="DM58" s="1192"/>
      <c r="DN58" s="1192"/>
      <c r="DO58" s="1192"/>
      <c r="DP58" s="1192"/>
      <c r="DQ58" s="1192"/>
      <c r="DR58" s="1192"/>
      <c r="DS58" s="1192"/>
      <c r="DT58" s="1192"/>
      <c r="DU58" s="1192"/>
    </row>
    <row r="59" spans="1:125" s="1195" customFormat="1" ht="15">
      <c r="A59" s="1192"/>
      <c r="B59" s="1192"/>
      <c r="C59" s="1192"/>
      <c r="D59" s="1192"/>
      <c r="E59" s="1192"/>
      <c r="F59" s="1192"/>
      <c r="G59" s="1192"/>
      <c r="H59" s="1192"/>
      <c r="I59" s="1192"/>
      <c r="J59" s="1192"/>
      <c r="K59" s="1192"/>
      <c r="L59" s="1192"/>
      <c r="M59" s="1192"/>
      <c r="N59" s="1192"/>
      <c r="O59" s="1192"/>
      <c r="P59" s="1192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 s="1192"/>
      <c r="BL59" s="1192"/>
      <c r="BM59" s="1192"/>
      <c r="BN59" s="1192"/>
      <c r="BO59" s="1192"/>
      <c r="BP59" s="1192"/>
      <c r="BQ59" s="1192"/>
      <c r="BR59" s="1192"/>
      <c r="BS59" s="1192"/>
      <c r="BT59" s="1192"/>
      <c r="BU59" s="1192"/>
      <c r="BV59" s="1192"/>
      <c r="BW59" s="1192"/>
      <c r="BX59" s="1192"/>
      <c r="BY59" s="1192"/>
      <c r="BZ59" s="1192"/>
      <c r="CA59" s="1192"/>
      <c r="CB59" s="1192"/>
      <c r="CC59" s="1192"/>
      <c r="CD59" s="1192"/>
      <c r="CE59" s="1192"/>
      <c r="CF59" s="1192"/>
      <c r="CG59" s="1192"/>
      <c r="CH59" s="1192"/>
      <c r="CI59" s="1192"/>
      <c r="CJ59" s="1192"/>
      <c r="CK59" s="1192"/>
      <c r="CL59" s="1192"/>
      <c r="CM59" s="1192"/>
      <c r="CN59" s="1192"/>
      <c r="CO59" s="1192"/>
      <c r="CP59" s="1192"/>
      <c r="CQ59" s="1192"/>
      <c r="CR59" s="1192"/>
      <c r="CS59" s="1192"/>
      <c r="CT59" s="1192"/>
      <c r="CU59" s="1192"/>
      <c r="CV59" s="1192"/>
      <c r="CW59" s="1192"/>
      <c r="CX59" s="1192"/>
      <c r="CY59" s="1192"/>
      <c r="CZ59" s="1192"/>
      <c r="DA59" s="1192"/>
      <c r="DB59" s="1192"/>
      <c r="DC59" s="1192"/>
      <c r="DD59" s="1192"/>
      <c r="DE59" s="1192"/>
      <c r="DF59" s="1192"/>
      <c r="DG59" s="1192"/>
      <c r="DH59" s="1192"/>
      <c r="DI59" s="1192"/>
      <c r="DJ59" s="1192"/>
      <c r="DK59" s="1192"/>
      <c r="DL59" s="1192"/>
      <c r="DM59" s="1192"/>
      <c r="DN59" s="1192"/>
      <c r="DO59" s="1192"/>
      <c r="DP59" s="1192"/>
      <c r="DQ59" s="1192"/>
      <c r="DR59" s="1192"/>
      <c r="DS59" s="1192"/>
      <c r="DT59" s="1192"/>
      <c r="DU59" s="1192"/>
    </row>
    <row r="60" spans="1:125" s="1195" customFormat="1" ht="15">
      <c r="A60" s="1192"/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  <c r="L60" s="1192"/>
      <c r="M60" s="1192"/>
      <c r="N60" s="1192"/>
      <c r="O60" s="1192"/>
      <c r="P60" s="1192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 s="1192"/>
      <c r="BL60" s="1192"/>
      <c r="BM60" s="1192"/>
      <c r="BN60" s="1192"/>
      <c r="BO60" s="1192"/>
      <c r="BP60" s="1192"/>
      <c r="BQ60" s="1192"/>
      <c r="BR60" s="1192"/>
      <c r="BS60" s="1192"/>
      <c r="BT60" s="1192"/>
      <c r="BU60" s="1192"/>
      <c r="BV60" s="1192"/>
      <c r="BW60" s="1192"/>
      <c r="BX60" s="1192"/>
      <c r="BY60" s="1192"/>
      <c r="BZ60" s="1192"/>
      <c r="CA60" s="1192"/>
      <c r="CB60" s="1192"/>
      <c r="CC60" s="1192"/>
      <c r="CD60" s="1192"/>
      <c r="CE60" s="1192"/>
      <c r="CF60" s="1192"/>
      <c r="CG60" s="1192"/>
      <c r="CH60" s="1192"/>
      <c r="CI60" s="1192"/>
      <c r="CJ60" s="1192"/>
      <c r="CK60" s="1192"/>
      <c r="CL60" s="1192"/>
      <c r="CM60" s="1192"/>
      <c r="CN60" s="1192"/>
      <c r="CO60" s="1192"/>
      <c r="CP60" s="1192"/>
      <c r="CQ60" s="1192"/>
      <c r="CR60" s="1192"/>
      <c r="CS60" s="1192"/>
      <c r="CT60" s="1192"/>
      <c r="CU60" s="1192"/>
      <c r="CV60" s="1192"/>
      <c r="CW60" s="1192"/>
      <c r="CX60" s="1192"/>
      <c r="CY60" s="1192"/>
      <c r="CZ60" s="1192"/>
      <c r="DA60" s="1192"/>
      <c r="DB60" s="1192"/>
      <c r="DC60" s="1192"/>
      <c r="DD60" s="1192"/>
      <c r="DE60" s="1192"/>
      <c r="DF60" s="1192"/>
      <c r="DG60" s="1192"/>
      <c r="DH60" s="1192"/>
      <c r="DI60" s="1192"/>
      <c r="DJ60" s="1192"/>
      <c r="DK60" s="1192"/>
      <c r="DL60" s="1192"/>
      <c r="DM60" s="1192"/>
      <c r="DN60" s="1192"/>
      <c r="DO60" s="1192"/>
      <c r="DP60" s="1192"/>
      <c r="DQ60" s="1192"/>
      <c r="DR60" s="1192"/>
      <c r="DS60" s="1192"/>
      <c r="DT60" s="1192"/>
      <c r="DU60" s="1192"/>
    </row>
    <row r="61" spans="1:125" s="1195" customFormat="1" ht="15">
      <c r="A61" s="1192"/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  <c r="L61" s="1192"/>
      <c r="M61" s="1192"/>
      <c r="N61" s="1192"/>
      <c r="O61" s="1192"/>
      <c r="P61" s="1192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 s="1192"/>
      <c r="BL61" s="1192"/>
      <c r="BM61" s="1192"/>
      <c r="BN61" s="1192"/>
      <c r="BO61" s="1192"/>
      <c r="BP61" s="1192"/>
      <c r="BQ61" s="1192"/>
      <c r="BR61" s="1192"/>
      <c r="BS61" s="1192"/>
      <c r="BT61" s="1192"/>
      <c r="BU61" s="1192"/>
      <c r="BV61" s="1192"/>
      <c r="BW61" s="1192"/>
      <c r="BX61" s="1192"/>
      <c r="BY61" s="1192"/>
      <c r="BZ61" s="1192"/>
      <c r="CA61" s="1192"/>
      <c r="CB61" s="1192"/>
      <c r="CC61" s="1192"/>
      <c r="CD61" s="1192"/>
      <c r="CE61" s="1192"/>
      <c r="CF61" s="1192"/>
      <c r="CG61" s="1192"/>
      <c r="CH61" s="1192"/>
      <c r="CI61" s="1192"/>
      <c r="CJ61" s="1192"/>
      <c r="CK61" s="1192"/>
      <c r="CL61" s="1192"/>
      <c r="CM61" s="1192"/>
      <c r="CN61" s="1192"/>
      <c r="CO61" s="1192"/>
      <c r="CP61" s="1192"/>
      <c r="CQ61" s="1192"/>
      <c r="CR61" s="1192"/>
      <c r="CS61" s="1192"/>
      <c r="CT61" s="1192"/>
      <c r="CU61" s="1192"/>
      <c r="CV61" s="1192"/>
      <c r="CW61" s="1192"/>
      <c r="CX61" s="1192"/>
      <c r="CY61" s="1192"/>
      <c r="CZ61" s="1192"/>
      <c r="DA61" s="1192"/>
      <c r="DB61" s="1192"/>
      <c r="DC61" s="1192"/>
      <c r="DD61" s="1192"/>
      <c r="DE61" s="1192"/>
      <c r="DF61" s="1192"/>
      <c r="DG61" s="1192"/>
      <c r="DH61" s="1192"/>
      <c r="DI61" s="1192"/>
      <c r="DJ61" s="1192"/>
      <c r="DK61" s="1192"/>
      <c r="DL61" s="1192"/>
      <c r="DM61" s="1192"/>
      <c r="DN61" s="1192"/>
      <c r="DO61" s="1192"/>
      <c r="DP61" s="1192"/>
      <c r="DQ61" s="1192"/>
      <c r="DR61" s="1192"/>
      <c r="DS61" s="1192"/>
      <c r="DT61" s="1192"/>
      <c r="DU61" s="1192"/>
    </row>
    <row r="62" spans="1:125" s="1195" customFormat="1" ht="15">
      <c r="A62" s="1192"/>
      <c r="B62" s="1192"/>
      <c r="C62" s="1192"/>
      <c r="D62" s="1192"/>
      <c r="E62" s="1192"/>
      <c r="F62" s="1192"/>
      <c r="G62" s="1192"/>
      <c r="H62" s="1192"/>
      <c r="I62" s="1192"/>
      <c r="J62" s="1192"/>
      <c r="K62" s="1192"/>
      <c r="L62" s="1192"/>
      <c r="M62" s="1192"/>
      <c r="N62" s="1192"/>
      <c r="O62" s="1192"/>
      <c r="P62" s="119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 s="1192"/>
      <c r="BL62" s="1192"/>
      <c r="BM62" s="1192"/>
      <c r="BN62" s="1192"/>
      <c r="BO62" s="1192"/>
      <c r="BP62" s="1192"/>
      <c r="BQ62" s="1192"/>
      <c r="BR62" s="1192"/>
      <c r="BS62" s="1192"/>
      <c r="BT62" s="1192"/>
      <c r="BU62" s="1192"/>
      <c r="BV62" s="1192"/>
      <c r="BW62" s="1192"/>
      <c r="BX62" s="1192"/>
      <c r="BY62" s="1192"/>
      <c r="BZ62" s="1192"/>
      <c r="CA62" s="1192"/>
      <c r="CB62" s="1192"/>
      <c r="CC62" s="1192"/>
      <c r="CD62" s="1192"/>
      <c r="CE62" s="1192"/>
      <c r="CF62" s="1192"/>
      <c r="CG62" s="1192"/>
      <c r="CH62" s="1192"/>
      <c r="CI62" s="1192"/>
      <c r="CJ62" s="1192"/>
      <c r="CK62" s="1192"/>
      <c r="CL62" s="1192"/>
      <c r="CM62" s="1192"/>
      <c r="CN62" s="1192"/>
      <c r="CO62" s="1192"/>
      <c r="CP62" s="1192"/>
      <c r="CQ62" s="1192"/>
      <c r="CR62" s="1192"/>
      <c r="CS62" s="1192"/>
      <c r="CT62" s="1192"/>
      <c r="CU62" s="1192"/>
      <c r="CV62" s="1192"/>
      <c r="CW62" s="1192"/>
      <c r="CX62" s="1192"/>
      <c r="CY62" s="1192"/>
      <c r="CZ62" s="1192"/>
      <c r="DA62" s="1192"/>
      <c r="DB62" s="1192"/>
      <c r="DC62" s="1192"/>
      <c r="DD62" s="1192"/>
      <c r="DE62" s="1192"/>
      <c r="DF62" s="1192"/>
      <c r="DG62" s="1192"/>
      <c r="DH62" s="1192"/>
      <c r="DI62" s="1192"/>
      <c r="DJ62" s="1192"/>
      <c r="DK62" s="1192"/>
      <c r="DL62" s="1192"/>
      <c r="DM62" s="1192"/>
      <c r="DN62" s="1192"/>
      <c r="DO62" s="1192"/>
      <c r="DP62" s="1192"/>
      <c r="DQ62" s="1192"/>
      <c r="DR62" s="1192"/>
      <c r="DS62" s="1192"/>
      <c r="DT62" s="1192"/>
      <c r="DU62" s="1192"/>
    </row>
    <row r="63" spans="1:125" s="1195" customFormat="1" ht="15">
      <c r="A63" s="1192"/>
      <c r="B63" s="1192"/>
      <c r="C63" s="1192"/>
      <c r="D63" s="1192"/>
      <c r="E63" s="1192"/>
      <c r="F63" s="1192"/>
      <c r="G63" s="1192"/>
      <c r="H63" s="1192"/>
      <c r="I63" s="1192"/>
      <c r="J63" s="1192"/>
      <c r="K63" s="1192"/>
      <c r="L63" s="1192"/>
      <c r="M63" s="1192"/>
      <c r="N63" s="1192"/>
      <c r="O63" s="1192"/>
      <c r="P63" s="1192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 s="1192"/>
      <c r="BL63" s="1192"/>
      <c r="BM63" s="1192"/>
      <c r="BN63" s="1192"/>
      <c r="BO63" s="1192"/>
      <c r="BP63" s="1192"/>
      <c r="BQ63" s="1192"/>
      <c r="BR63" s="1192"/>
      <c r="BS63" s="1192"/>
      <c r="BT63" s="1192"/>
      <c r="BU63" s="1192"/>
      <c r="BV63" s="1192"/>
      <c r="BW63" s="1192"/>
      <c r="BX63" s="1192"/>
      <c r="BY63" s="1192"/>
      <c r="BZ63" s="1192"/>
      <c r="CA63" s="1192"/>
      <c r="CB63" s="1192"/>
      <c r="CC63" s="1192"/>
      <c r="CD63" s="1192"/>
      <c r="CE63" s="1192"/>
      <c r="CF63" s="1192"/>
      <c r="CG63" s="1192"/>
      <c r="CH63" s="1192"/>
      <c r="CI63" s="1192"/>
      <c r="CJ63" s="1192"/>
      <c r="CK63" s="1192"/>
      <c r="CL63" s="1192"/>
      <c r="CM63" s="1192"/>
      <c r="CN63" s="1192"/>
      <c r="CO63" s="1192"/>
      <c r="CP63" s="1192"/>
      <c r="CQ63" s="1192"/>
      <c r="CR63" s="1192"/>
      <c r="CS63" s="1192"/>
      <c r="CT63" s="1192"/>
      <c r="CU63" s="1192"/>
      <c r="CV63" s="1192"/>
      <c r="CW63" s="1192"/>
      <c r="CX63" s="1192"/>
      <c r="CY63" s="1192"/>
      <c r="CZ63" s="1192"/>
      <c r="DA63" s="1192"/>
      <c r="DB63" s="1192"/>
      <c r="DC63" s="1192"/>
      <c r="DD63" s="1192"/>
      <c r="DE63" s="1192"/>
      <c r="DF63" s="1192"/>
      <c r="DG63" s="1192"/>
      <c r="DH63" s="1192"/>
      <c r="DI63" s="1192"/>
      <c r="DJ63" s="1192"/>
      <c r="DK63" s="1192"/>
      <c r="DL63" s="1192"/>
      <c r="DM63" s="1192"/>
      <c r="DN63" s="1192"/>
      <c r="DO63" s="1192"/>
      <c r="DP63" s="1192"/>
      <c r="DQ63" s="1192"/>
      <c r="DR63" s="1192"/>
      <c r="DS63" s="1192"/>
      <c r="DT63" s="1192"/>
      <c r="DU63" s="1192"/>
    </row>
    <row r="64" spans="1:125" s="1195" customFormat="1" ht="15">
      <c r="A64" s="1192"/>
      <c r="B64" s="1192"/>
      <c r="C64" s="1192"/>
      <c r="D64" s="1192"/>
      <c r="E64" s="1192"/>
      <c r="F64" s="1192"/>
      <c r="G64" s="1192"/>
      <c r="H64" s="1192"/>
      <c r="I64" s="1192"/>
      <c r="J64" s="1192"/>
      <c r="K64" s="1192"/>
      <c r="L64" s="1192"/>
      <c r="M64" s="1192"/>
      <c r="N64" s="1192"/>
      <c r="O64" s="1192"/>
      <c r="P64" s="1192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 s="1192"/>
      <c r="BL64" s="1192"/>
      <c r="BM64" s="1192"/>
      <c r="BN64" s="1192"/>
      <c r="BO64" s="1192"/>
      <c r="BP64" s="1192"/>
      <c r="BQ64" s="1192"/>
      <c r="BR64" s="1192"/>
      <c r="BS64" s="1192"/>
      <c r="BT64" s="1192"/>
      <c r="BU64" s="1192"/>
      <c r="BV64" s="1192"/>
      <c r="BW64" s="1192"/>
      <c r="BX64" s="1192"/>
      <c r="BY64" s="1192"/>
      <c r="BZ64" s="1192"/>
      <c r="CA64" s="1192"/>
      <c r="CB64" s="1192"/>
      <c r="CC64" s="1192"/>
      <c r="CD64" s="1192"/>
      <c r="CE64" s="1192"/>
      <c r="CF64" s="1192"/>
      <c r="CG64" s="1192"/>
      <c r="CH64" s="1192"/>
      <c r="CI64" s="1192"/>
      <c r="CJ64" s="1192"/>
      <c r="CK64" s="1192"/>
      <c r="CL64" s="1192"/>
      <c r="CM64" s="1192"/>
      <c r="CN64" s="1192"/>
      <c r="CO64" s="1192"/>
      <c r="CP64" s="1192"/>
      <c r="CQ64" s="1192"/>
      <c r="CR64" s="1192"/>
      <c r="CS64" s="1192"/>
      <c r="CT64" s="1192"/>
      <c r="CU64" s="1192"/>
      <c r="CV64" s="1192"/>
      <c r="CW64" s="1192"/>
      <c r="CX64" s="1192"/>
      <c r="CY64" s="1192"/>
      <c r="CZ64" s="1192"/>
      <c r="DA64" s="1192"/>
      <c r="DB64" s="1192"/>
      <c r="DC64" s="1192"/>
      <c r="DD64" s="1192"/>
      <c r="DE64" s="1192"/>
      <c r="DF64" s="1192"/>
      <c r="DG64" s="1192"/>
      <c r="DH64" s="1192"/>
      <c r="DI64" s="1192"/>
      <c r="DJ64" s="1192"/>
      <c r="DK64" s="1192"/>
      <c r="DL64" s="1192"/>
      <c r="DM64" s="1192"/>
      <c r="DN64" s="1192"/>
      <c r="DO64" s="1192"/>
      <c r="DP64" s="1192"/>
      <c r="DQ64" s="1192"/>
      <c r="DR64" s="1192"/>
      <c r="DS64" s="1192"/>
      <c r="DT64" s="1192"/>
      <c r="DU64" s="1192"/>
    </row>
    <row r="65" spans="1:125" s="1195" customFormat="1" ht="15">
      <c r="A65" s="1192"/>
      <c r="B65" s="1192"/>
      <c r="C65" s="1192"/>
      <c r="D65" s="1192"/>
      <c r="E65" s="1192"/>
      <c r="F65" s="1192"/>
      <c r="G65" s="1192"/>
      <c r="H65" s="1192"/>
      <c r="I65" s="1192"/>
      <c r="J65" s="1192"/>
      <c r="K65" s="1192"/>
      <c r="L65" s="1192"/>
      <c r="M65" s="1192"/>
      <c r="N65" s="1192"/>
      <c r="O65" s="1192"/>
      <c r="P65" s="1192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 s="1192"/>
      <c r="BL65" s="1192"/>
      <c r="BM65" s="1192"/>
      <c r="BN65" s="1192"/>
      <c r="BO65" s="1192"/>
      <c r="BP65" s="1192"/>
      <c r="BQ65" s="1192"/>
      <c r="BR65" s="1192"/>
      <c r="BS65" s="1192"/>
      <c r="BT65" s="1192"/>
      <c r="BU65" s="1192"/>
      <c r="BV65" s="1192"/>
      <c r="BW65" s="1192"/>
      <c r="BX65" s="1192"/>
      <c r="BY65" s="1192"/>
      <c r="BZ65" s="1192"/>
      <c r="CA65" s="1192"/>
      <c r="CB65" s="1192"/>
      <c r="CC65" s="1192"/>
      <c r="CD65" s="1192"/>
      <c r="CE65" s="1192"/>
      <c r="CF65" s="1192"/>
      <c r="CG65" s="1192"/>
      <c r="CH65" s="1192"/>
      <c r="CI65" s="1192"/>
      <c r="CJ65" s="1192"/>
      <c r="CK65" s="1192"/>
      <c r="CL65" s="1192"/>
      <c r="CM65" s="1192"/>
      <c r="CN65" s="1192"/>
      <c r="CO65" s="1192"/>
      <c r="CP65" s="1192"/>
      <c r="CQ65" s="1192"/>
      <c r="CR65" s="1192"/>
      <c r="CS65" s="1192"/>
      <c r="CT65" s="1192"/>
      <c r="CU65" s="1192"/>
      <c r="CV65" s="1192"/>
      <c r="CW65" s="1192"/>
      <c r="CX65" s="1192"/>
      <c r="CY65" s="1192"/>
      <c r="CZ65" s="1192"/>
      <c r="DA65" s="1192"/>
      <c r="DB65" s="1192"/>
      <c r="DC65" s="1192"/>
      <c r="DD65" s="1192"/>
      <c r="DE65" s="1192"/>
      <c r="DF65" s="1192"/>
      <c r="DG65" s="1192"/>
      <c r="DH65" s="1192"/>
      <c r="DI65" s="1192"/>
      <c r="DJ65" s="1192"/>
      <c r="DK65" s="1192"/>
      <c r="DL65" s="1192"/>
      <c r="DM65" s="1192"/>
      <c r="DN65" s="1192"/>
      <c r="DO65" s="1192"/>
      <c r="DP65" s="1192"/>
      <c r="DQ65" s="1192"/>
      <c r="DR65" s="1192"/>
      <c r="DS65" s="1192"/>
      <c r="DT65" s="1192"/>
      <c r="DU65" s="1192"/>
    </row>
    <row r="66" spans="1:125" s="1195" customFormat="1" ht="15">
      <c r="A66" s="1192"/>
      <c r="B66" s="1192"/>
      <c r="C66" s="1192"/>
      <c r="D66" s="1192"/>
      <c r="E66" s="1192"/>
      <c r="F66" s="1192"/>
      <c r="G66" s="1192"/>
      <c r="H66" s="1192"/>
      <c r="I66" s="1192"/>
      <c r="J66" s="1192"/>
      <c r="K66" s="1192"/>
      <c r="L66" s="1192"/>
      <c r="M66" s="1192"/>
      <c r="N66" s="1192"/>
      <c r="O66" s="1192"/>
      <c r="P66" s="1192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 s="1192"/>
      <c r="BL66" s="1192"/>
      <c r="BM66" s="1192"/>
      <c r="BN66" s="1192"/>
      <c r="BO66" s="1192"/>
      <c r="BP66" s="1192"/>
      <c r="BQ66" s="1192"/>
      <c r="BR66" s="1192"/>
      <c r="BS66" s="1192"/>
      <c r="BT66" s="1192"/>
      <c r="BU66" s="1192"/>
      <c r="BV66" s="1192"/>
      <c r="BW66" s="1192"/>
      <c r="BX66" s="1192"/>
      <c r="BY66" s="1192"/>
      <c r="BZ66" s="1192"/>
      <c r="CA66" s="1192"/>
      <c r="CB66" s="1192"/>
      <c r="CC66" s="1192"/>
      <c r="CD66" s="1192"/>
      <c r="CE66" s="1192"/>
      <c r="CF66" s="1192"/>
      <c r="CG66" s="1192"/>
      <c r="CH66" s="1192"/>
      <c r="CI66" s="1192"/>
      <c r="CJ66" s="1192"/>
      <c r="CK66" s="1192"/>
      <c r="CL66" s="1192"/>
      <c r="CM66" s="1192"/>
      <c r="CN66" s="1192"/>
      <c r="CO66" s="1192"/>
      <c r="CP66" s="1192"/>
      <c r="CQ66" s="1192"/>
      <c r="CR66" s="1192"/>
      <c r="CS66" s="1192"/>
      <c r="CT66" s="1192"/>
      <c r="CU66" s="1192"/>
      <c r="CV66" s="1192"/>
      <c r="CW66" s="1192"/>
      <c r="CX66" s="1192"/>
      <c r="CY66" s="1192"/>
      <c r="CZ66" s="1192"/>
      <c r="DA66" s="1192"/>
      <c r="DB66" s="1192"/>
      <c r="DC66" s="1192"/>
      <c r="DD66" s="1192"/>
      <c r="DE66" s="1192"/>
      <c r="DF66" s="1192"/>
      <c r="DG66" s="1192"/>
      <c r="DH66" s="1192"/>
      <c r="DI66" s="1192"/>
      <c r="DJ66" s="1192"/>
      <c r="DK66" s="1192"/>
      <c r="DL66" s="1192"/>
      <c r="DM66" s="1192"/>
      <c r="DN66" s="1192"/>
      <c r="DO66" s="1192"/>
      <c r="DP66" s="1192"/>
      <c r="DQ66" s="1192"/>
      <c r="DR66" s="1192"/>
      <c r="DS66" s="1192"/>
      <c r="DT66" s="1192"/>
      <c r="DU66" s="1192"/>
    </row>
    <row r="67" spans="1:125" s="1195" customFormat="1" ht="15">
      <c r="A67" s="1192"/>
      <c r="B67" s="1192"/>
      <c r="C67" s="1192"/>
      <c r="D67" s="1192"/>
      <c r="E67" s="1192"/>
      <c r="F67" s="1192"/>
      <c r="G67" s="1192"/>
      <c r="H67" s="1192"/>
      <c r="I67" s="1192"/>
      <c r="J67" s="1192"/>
      <c r="K67" s="1192"/>
      <c r="L67" s="1192"/>
      <c r="M67" s="1192"/>
      <c r="N67" s="1192"/>
      <c r="O67" s="1192"/>
      <c r="P67" s="1192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 s="1192"/>
      <c r="BL67" s="1192"/>
      <c r="BM67" s="1192"/>
      <c r="BN67" s="1192"/>
      <c r="BO67" s="1192"/>
      <c r="BP67" s="1192"/>
      <c r="BQ67" s="1192"/>
      <c r="BR67" s="1192"/>
      <c r="BS67" s="1192"/>
      <c r="BT67" s="1192"/>
      <c r="BU67" s="1192"/>
      <c r="BV67" s="1192"/>
      <c r="BW67" s="1192"/>
      <c r="BX67" s="1192"/>
      <c r="BY67" s="1192"/>
      <c r="BZ67" s="1192"/>
      <c r="CA67" s="1192"/>
      <c r="CB67" s="1192"/>
      <c r="CC67" s="1192"/>
      <c r="CD67" s="1192"/>
      <c r="CE67" s="1192"/>
      <c r="CF67" s="1192"/>
      <c r="CG67" s="1192"/>
      <c r="CH67" s="1192"/>
      <c r="CI67" s="1192"/>
      <c r="CJ67" s="1192"/>
      <c r="CK67" s="1192"/>
      <c r="CL67" s="1192"/>
      <c r="CM67" s="1192"/>
      <c r="CN67" s="1192"/>
      <c r="CO67" s="1192"/>
      <c r="CP67" s="1192"/>
      <c r="CQ67" s="1192"/>
      <c r="CR67" s="1192"/>
      <c r="CS67" s="1192"/>
      <c r="CT67" s="1192"/>
      <c r="CU67" s="1192"/>
      <c r="CV67" s="1192"/>
      <c r="CW67" s="1192"/>
      <c r="CX67" s="1192"/>
      <c r="CY67" s="1192"/>
      <c r="CZ67" s="1192"/>
      <c r="DA67" s="1192"/>
      <c r="DB67" s="1192"/>
      <c r="DC67" s="1192"/>
      <c r="DD67" s="1192"/>
      <c r="DE67" s="1192"/>
      <c r="DF67" s="1192"/>
      <c r="DG67" s="1192"/>
      <c r="DH67" s="1192"/>
      <c r="DI67" s="1192"/>
      <c r="DJ67" s="1192"/>
      <c r="DK67" s="1192"/>
      <c r="DL67" s="1192"/>
      <c r="DM67" s="1192"/>
      <c r="DN67" s="1192"/>
      <c r="DO67" s="1192"/>
      <c r="DP67" s="1192"/>
      <c r="DQ67" s="1192"/>
      <c r="DR67" s="1192"/>
      <c r="DS67" s="1192"/>
      <c r="DT67" s="1192"/>
      <c r="DU67" s="1192"/>
    </row>
    <row r="68" spans="1:125" s="1195" customFormat="1" ht="15">
      <c r="A68" s="1192"/>
      <c r="B68" s="1192"/>
      <c r="C68" s="1192"/>
      <c r="D68" s="1192"/>
      <c r="E68" s="1192"/>
      <c r="F68" s="1192"/>
      <c r="G68" s="1192"/>
      <c r="H68" s="1192"/>
      <c r="I68" s="1192"/>
      <c r="J68" s="1192"/>
      <c r="K68" s="1192"/>
      <c r="L68" s="1192"/>
      <c r="M68" s="1192"/>
      <c r="N68" s="1192"/>
      <c r="O68" s="1192"/>
      <c r="P68" s="1192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 s="1192"/>
      <c r="BL68" s="1192"/>
      <c r="BM68" s="1192"/>
      <c r="BN68" s="1192"/>
      <c r="BO68" s="1192"/>
      <c r="BP68" s="1192"/>
      <c r="BQ68" s="1192"/>
      <c r="BR68" s="1192"/>
      <c r="BS68" s="1192"/>
      <c r="BT68" s="1192"/>
      <c r="BU68" s="1192"/>
      <c r="BV68" s="1192"/>
      <c r="BW68" s="1192"/>
      <c r="BX68" s="1192"/>
      <c r="BY68" s="1192"/>
      <c r="BZ68" s="1192"/>
      <c r="CA68" s="1192"/>
      <c r="CB68" s="1192"/>
      <c r="CC68" s="1192"/>
      <c r="CD68" s="1192"/>
      <c r="CE68" s="1192"/>
      <c r="CF68" s="1192"/>
      <c r="CG68" s="1192"/>
      <c r="CH68" s="1192"/>
      <c r="CI68" s="1192"/>
      <c r="CJ68" s="1192"/>
      <c r="CK68" s="1192"/>
      <c r="CL68" s="1192"/>
      <c r="CM68" s="1192"/>
      <c r="CN68" s="1192"/>
      <c r="CO68" s="1192"/>
      <c r="CP68" s="1192"/>
      <c r="CQ68" s="1192"/>
      <c r="CR68" s="1192"/>
      <c r="CS68" s="1192"/>
      <c r="CT68" s="1192"/>
      <c r="CU68" s="1192"/>
      <c r="CV68" s="1192"/>
      <c r="CW68" s="1192"/>
      <c r="CX68" s="1192"/>
      <c r="CY68" s="1192"/>
      <c r="CZ68" s="1192"/>
      <c r="DA68" s="1192"/>
      <c r="DB68" s="1192"/>
      <c r="DC68" s="1192"/>
      <c r="DD68" s="1192"/>
      <c r="DE68" s="1192"/>
      <c r="DF68" s="1192"/>
      <c r="DG68" s="1192"/>
      <c r="DH68" s="1192"/>
      <c r="DI68" s="1192"/>
      <c r="DJ68" s="1192"/>
      <c r="DK68" s="1192"/>
      <c r="DL68" s="1192"/>
      <c r="DM68" s="1192"/>
      <c r="DN68" s="1192"/>
      <c r="DO68" s="1192"/>
      <c r="DP68" s="1192"/>
      <c r="DQ68" s="1192"/>
      <c r="DR68" s="1192"/>
      <c r="DS68" s="1192"/>
      <c r="DT68" s="1192"/>
      <c r="DU68" s="1192"/>
    </row>
    <row r="69" spans="1:125" s="1195" customFormat="1" ht="15">
      <c r="A69" s="1192"/>
      <c r="B69" s="1192"/>
      <c r="C69" s="1192"/>
      <c r="D69" s="1192"/>
      <c r="E69" s="1192"/>
      <c r="F69" s="1192"/>
      <c r="G69" s="1192"/>
      <c r="H69" s="1192"/>
      <c r="I69" s="1192"/>
      <c r="J69" s="1192"/>
      <c r="K69" s="1192"/>
      <c r="L69" s="1192"/>
      <c r="M69" s="1192"/>
      <c r="N69" s="1192"/>
      <c r="O69" s="1192"/>
      <c r="P69" s="1192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 s="1192"/>
      <c r="BL69" s="1192"/>
      <c r="BM69" s="1192"/>
      <c r="BN69" s="1192"/>
      <c r="BO69" s="1192"/>
      <c r="BP69" s="1192"/>
      <c r="BQ69" s="1192"/>
      <c r="BR69" s="1192"/>
      <c r="BS69" s="1192"/>
      <c r="BT69" s="1192"/>
      <c r="BU69" s="1192"/>
      <c r="BV69" s="1192"/>
      <c r="BW69" s="1192"/>
      <c r="BX69" s="1192"/>
      <c r="BY69" s="1192"/>
      <c r="BZ69" s="1192"/>
      <c r="CA69" s="1192"/>
      <c r="CB69" s="1192"/>
      <c r="CC69" s="1192"/>
      <c r="CD69" s="1192"/>
      <c r="CE69" s="1192"/>
      <c r="CF69" s="1192"/>
      <c r="CG69" s="1192"/>
      <c r="CH69" s="1192"/>
      <c r="CI69" s="1192"/>
      <c r="CJ69" s="1192"/>
      <c r="CK69" s="1192"/>
      <c r="CL69" s="1192"/>
      <c r="CM69" s="1192"/>
      <c r="CN69" s="1192"/>
      <c r="CO69" s="1192"/>
      <c r="CP69" s="1192"/>
      <c r="CQ69" s="1192"/>
      <c r="CR69" s="1192"/>
      <c r="CS69" s="1192"/>
      <c r="CT69" s="1192"/>
      <c r="CU69" s="1192"/>
      <c r="CV69" s="1192"/>
      <c r="CW69" s="1192"/>
      <c r="CX69" s="1192"/>
      <c r="CY69" s="1192"/>
      <c r="CZ69" s="1192"/>
      <c r="DA69" s="1192"/>
      <c r="DB69" s="1192"/>
      <c r="DC69" s="1192"/>
      <c r="DD69" s="1192"/>
      <c r="DE69" s="1192"/>
      <c r="DF69" s="1192"/>
      <c r="DG69" s="1192"/>
      <c r="DH69" s="1192"/>
      <c r="DI69" s="1192"/>
      <c r="DJ69" s="1192"/>
      <c r="DK69" s="1192"/>
      <c r="DL69" s="1192"/>
      <c r="DM69" s="1192"/>
      <c r="DN69" s="1192"/>
      <c r="DO69" s="1192"/>
      <c r="DP69" s="1192"/>
      <c r="DQ69" s="1192"/>
      <c r="DR69" s="1192"/>
      <c r="DS69" s="1192"/>
      <c r="DT69" s="1192"/>
      <c r="DU69" s="1192"/>
    </row>
    <row r="70" spans="1:125" s="1195" customFormat="1" ht="15">
      <c r="A70" s="1192"/>
      <c r="B70" s="1192"/>
      <c r="C70" s="1192"/>
      <c r="D70" s="1192"/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  <c r="O70" s="1192"/>
      <c r="P70" s="1192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 s="1192"/>
      <c r="BL70" s="1192"/>
      <c r="BM70" s="1192"/>
      <c r="BN70" s="1192"/>
      <c r="BO70" s="1192"/>
      <c r="BP70" s="1192"/>
      <c r="BQ70" s="1192"/>
      <c r="BR70" s="1192"/>
      <c r="BS70" s="1192"/>
      <c r="BT70" s="1192"/>
      <c r="BU70" s="1192"/>
      <c r="BV70" s="1192"/>
      <c r="BW70" s="1192"/>
      <c r="BX70" s="1192"/>
      <c r="BY70" s="1192"/>
      <c r="BZ70" s="1192"/>
      <c r="CA70" s="1192"/>
      <c r="CB70" s="1192"/>
      <c r="CC70" s="1192"/>
      <c r="CD70" s="1192"/>
      <c r="CE70" s="1192"/>
      <c r="CF70" s="1192"/>
      <c r="CG70" s="1192"/>
      <c r="CH70" s="1192"/>
      <c r="CI70" s="1192"/>
      <c r="CJ70" s="1192"/>
      <c r="CK70" s="1192"/>
      <c r="CL70" s="1192"/>
      <c r="CM70" s="1192"/>
      <c r="CN70" s="1192"/>
      <c r="CO70" s="1192"/>
      <c r="CP70" s="1192"/>
      <c r="CQ70" s="1192"/>
      <c r="CR70" s="1192"/>
      <c r="CS70" s="1192"/>
      <c r="CT70" s="1192"/>
      <c r="CU70" s="1192"/>
      <c r="CV70" s="1192"/>
      <c r="CW70" s="1192"/>
      <c r="CX70" s="1192"/>
      <c r="CY70" s="1192"/>
      <c r="CZ70" s="1192"/>
      <c r="DA70" s="1192"/>
      <c r="DB70" s="1192"/>
      <c r="DC70" s="1192"/>
      <c r="DD70" s="1192"/>
      <c r="DE70" s="1192"/>
      <c r="DF70" s="1192"/>
      <c r="DG70" s="1192"/>
      <c r="DH70" s="1192"/>
      <c r="DI70" s="1192"/>
      <c r="DJ70" s="1192"/>
      <c r="DK70" s="1192"/>
      <c r="DL70" s="1192"/>
      <c r="DM70" s="1192"/>
      <c r="DN70" s="1192"/>
      <c r="DO70" s="1192"/>
      <c r="DP70" s="1192"/>
      <c r="DQ70" s="1192"/>
      <c r="DR70" s="1192"/>
      <c r="DS70" s="1192"/>
      <c r="DT70" s="1192"/>
      <c r="DU70" s="1192"/>
    </row>
    <row r="71" spans="1:125" s="1195" customFormat="1" ht="15">
      <c r="A71" s="1192"/>
      <c r="B71" s="1192"/>
      <c r="C71" s="1192"/>
      <c r="D71" s="1192"/>
      <c r="E71" s="1192"/>
      <c r="F71" s="1192"/>
      <c r="G71" s="1192"/>
      <c r="H71" s="1192"/>
      <c r="I71" s="1192"/>
      <c r="J71" s="1192"/>
      <c r="K71" s="1192"/>
      <c r="L71" s="1192"/>
      <c r="M71" s="1192"/>
      <c r="N71" s="1192"/>
      <c r="O71" s="1192"/>
      <c r="P71" s="1192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 s="1192"/>
      <c r="BL71" s="1192"/>
      <c r="BM71" s="1192"/>
      <c r="BN71" s="1192"/>
      <c r="BO71" s="1192"/>
      <c r="BP71" s="1192"/>
      <c r="BQ71" s="1192"/>
      <c r="BR71" s="1192"/>
      <c r="BS71" s="1192"/>
      <c r="BT71" s="1192"/>
      <c r="BU71" s="1192"/>
      <c r="BV71" s="1192"/>
      <c r="BW71" s="1192"/>
      <c r="BX71" s="1192"/>
      <c r="BY71" s="1192"/>
      <c r="BZ71" s="1192"/>
      <c r="CA71" s="1192"/>
      <c r="CB71" s="1192"/>
      <c r="CC71" s="1192"/>
      <c r="CD71" s="1192"/>
      <c r="CE71" s="1192"/>
      <c r="CF71" s="1192"/>
      <c r="CG71" s="1192"/>
      <c r="CH71" s="1192"/>
      <c r="CI71" s="1192"/>
      <c r="CJ71" s="1192"/>
      <c r="CK71" s="1192"/>
      <c r="CL71" s="1192"/>
      <c r="CM71" s="1192"/>
      <c r="CN71" s="1192"/>
      <c r="CO71" s="1192"/>
      <c r="CP71" s="1192"/>
      <c r="CQ71" s="1192"/>
      <c r="CR71" s="1192"/>
      <c r="CS71" s="1192"/>
      <c r="CT71" s="1192"/>
      <c r="CU71" s="1192"/>
      <c r="CV71" s="1192"/>
      <c r="CW71" s="1192"/>
      <c r="CX71" s="1192"/>
      <c r="CY71" s="1192"/>
      <c r="CZ71" s="1192"/>
      <c r="DA71" s="1192"/>
      <c r="DB71" s="1192"/>
      <c r="DC71" s="1192"/>
      <c r="DD71" s="1192"/>
      <c r="DE71" s="1192"/>
      <c r="DF71" s="1192"/>
      <c r="DG71" s="1192"/>
      <c r="DH71" s="1192"/>
      <c r="DI71" s="1192"/>
      <c r="DJ71" s="1192"/>
      <c r="DK71" s="1192"/>
      <c r="DL71" s="1192"/>
      <c r="DM71" s="1192"/>
      <c r="DN71" s="1192"/>
      <c r="DO71" s="1192"/>
      <c r="DP71" s="1192"/>
      <c r="DQ71" s="1192"/>
      <c r="DR71" s="1192"/>
      <c r="DS71" s="1192"/>
      <c r="DT71" s="1192"/>
      <c r="DU71" s="1192"/>
    </row>
    <row r="72" spans="1:125" s="1195" customFormat="1" ht="15">
      <c r="A72" s="1192"/>
      <c r="B72" s="1192"/>
      <c r="C72" s="1192"/>
      <c r="D72" s="1192"/>
      <c r="E72" s="1192"/>
      <c r="F72" s="1192"/>
      <c r="G72" s="1192"/>
      <c r="H72" s="1192"/>
      <c r="I72" s="1192"/>
      <c r="J72" s="1192"/>
      <c r="K72" s="1192"/>
      <c r="L72" s="1192"/>
      <c r="M72" s="1192"/>
      <c r="N72" s="1192"/>
      <c r="O72" s="1192"/>
      <c r="P72" s="119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 s="1192"/>
      <c r="BL72" s="1192"/>
      <c r="BM72" s="1192"/>
      <c r="BN72" s="1192"/>
      <c r="BO72" s="1192"/>
      <c r="BP72" s="1192"/>
      <c r="BQ72" s="1192"/>
      <c r="BR72" s="1192"/>
      <c r="BS72" s="1192"/>
      <c r="BT72" s="1192"/>
      <c r="BU72" s="1192"/>
      <c r="BV72" s="1192"/>
      <c r="BW72" s="1192"/>
      <c r="BX72" s="1192"/>
      <c r="BY72" s="1192"/>
      <c r="BZ72" s="1192"/>
      <c r="CA72" s="1192"/>
      <c r="CB72" s="1192"/>
      <c r="CC72" s="1192"/>
      <c r="CD72" s="1192"/>
      <c r="CE72" s="1192"/>
      <c r="CF72" s="1192"/>
      <c r="CG72" s="1192"/>
      <c r="CH72" s="1192"/>
      <c r="CI72" s="1192"/>
      <c r="CJ72" s="1192"/>
      <c r="CK72" s="1192"/>
      <c r="CL72" s="1192"/>
      <c r="CM72" s="1192"/>
      <c r="CN72" s="1192"/>
      <c r="CO72" s="1192"/>
      <c r="CP72" s="1192"/>
      <c r="CQ72" s="1192"/>
      <c r="CR72" s="1192"/>
      <c r="CS72" s="1192"/>
      <c r="CT72" s="1192"/>
      <c r="CU72" s="1192"/>
      <c r="CV72" s="1192"/>
      <c r="CW72" s="1192"/>
      <c r="CX72" s="1192"/>
      <c r="CY72" s="1192"/>
      <c r="CZ72" s="1192"/>
      <c r="DA72" s="1192"/>
      <c r="DB72" s="1192"/>
      <c r="DC72" s="1192"/>
      <c r="DD72" s="1192"/>
      <c r="DE72" s="1192"/>
      <c r="DF72" s="1192"/>
      <c r="DG72" s="1192"/>
      <c r="DH72" s="1192"/>
      <c r="DI72" s="1192"/>
      <c r="DJ72" s="1192"/>
      <c r="DK72" s="1192"/>
      <c r="DL72" s="1192"/>
      <c r="DM72" s="1192"/>
      <c r="DN72" s="1192"/>
      <c r="DO72" s="1192"/>
      <c r="DP72" s="1192"/>
      <c r="DQ72" s="1192"/>
      <c r="DR72" s="1192"/>
      <c r="DS72" s="1192"/>
      <c r="DT72" s="1192"/>
      <c r="DU72" s="1192"/>
    </row>
    <row r="73" spans="1:125" s="1195" customFormat="1" ht="15">
      <c r="A73" s="1192"/>
      <c r="B73" s="1192"/>
      <c r="C73" s="1192"/>
      <c r="D73" s="1192"/>
      <c r="E73" s="1192"/>
      <c r="F73" s="1192"/>
      <c r="G73" s="1192"/>
      <c r="H73" s="1192"/>
      <c r="I73" s="1192"/>
      <c r="J73" s="1192"/>
      <c r="K73" s="1192"/>
      <c r="L73" s="1192"/>
      <c r="M73" s="1192"/>
      <c r="N73" s="1192"/>
      <c r="O73" s="1192"/>
      <c r="P73" s="1192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 s="1192"/>
      <c r="BL73" s="1192"/>
      <c r="BM73" s="1192"/>
      <c r="BN73" s="1192"/>
      <c r="BO73" s="1192"/>
      <c r="BP73" s="1192"/>
      <c r="BQ73" s="1192"/>
      <c r="BR73" s="1192"/>
      <c r="BS73" s="1192"/>
      <c r="BT73" s="1192"/>
      <c r="BU73" s="1192"/>
      <c r="BV73" s="1192"/>
      <c r="BW73" s="1192"/>
      <c r="BX73" s="1192"/>
      <c r="BY73" s="1192"/>
      <c r="BZ73" s="1192"/>
      <c r="CA73" s="1192"/>
      <c r="CB73" s="1192"/>
      <c r="CC73" s="1192"/>
      <c r="CD73" s="1192"/>
      <c r="CE73" s="1192"/>
      <c r="CF73" s="1192"/>
      <c r="CG73" s="1192"/>
      <c r="CH73" s="1192"/>
      <c r="CI73" s="1192"/>
      <c r="CJ73" s="1192"/>
      <c r="CK73" s="1192"/>
      <c r="CL73" s="1192"/>
      <c r="CM73" s="1192"/>
      <c r="CN73" s="1192"/>
      <c r="CO73" s="1192"/>
      <c r="CP73" s="1192"/>
      <c r="CQ73" s="1192"/>
      <c r="CR73" s="1192"/>
      <c r="CS73" s="1192"/>
      <c r="CT73" s="1192"/>
      <c r="CU73" s="1192"/>
      <c r="CV73" s="1192"/>
      <c r="CW73" s="1192"/>
      <c r="CX73" s="1192"/>
      <c r="CY73" s="1192"/>
      <c r="CZ73" s="1192"/>
      <c r="DA73" s="1192"/>
      <c r="DB73" s="1192"/>
      <c r="DC73" s="1192"/>
      <c r="DD73" s="1192"/>
      <c r="DE73" s="1192"/>
      <c r="DF73" s="1192"/>
      <c r="DG73" s="1192"/>
      <c r="DH73" s="1192"/>
      <c r="DI73" s="1192"/>
      <c r="DJ73" s="1192"/>
      <c r="DK73" s="1192"/>
      <c r="DL73" s="1192"/>
      <c r="DM73" s="1192"/>
      <c r="DN73" s="1192"/>
      <c r="DO73" s="1192"/>
      <c r="DP73" s="1192"/>
      <c r="DQ73" s="1192"/>
      <c r="DR73" s="1192"/>
      <c r="DS73" s="1192"/>
      <c r="DT73" s="1192"/>
      <c r="DU73" s="1192"/>
    </row>
    <row r="74" spans="1:125" s="1195" customFormat="1" ht="15">
      <c r="A74" s="1192"/>
      <c r="B74" s="1192"/>
      <c r="C74" s="1192"/>
      <c r="D74" s="1192"/>
      <c r="E74" s="1192"/>
      <c r="F74" s="1192"/>
      <c r="G74" s="1192"/>
      <c r="H74" s="1192"/>
      <c r="I74" s="1192"/>
      <c r="J74" s="1192"/>
      <c r="K74" s="1192"/>
      <c r="L74" s="1192"/>
      <c r="M74" s="1192"/>
      <c r="N74" s="1192"/>
      <c r="O74" s="1192"/>
      <c r="P74" s="1192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 s="1192"/>
      <c r="BL74" s="1192"/>
      <c r="BM74" s="1192"/>
      <c r="BN74" s="1192"/>
      <c r="BO74" s="1192"/>
      <c r="BP74" s="1192"/>
      <c r="BQ74" s="1192"/>
      <c r="BR74" s="1192"/>
      <c r="BS74" s="1192"/>
      <c r="BT74" s="1192"/>
      <c r="BU74" s="1192"/>
      <c r="BV74" s="1192"/>
      <c r="BW74" s="1192"/>
      <c r="BX74" s="1192"/>
      <c r="BY74" s="1192"/>
      <c r="BZ74" s="1192"/>
      <c r="CA74" s="1192"/>
      <c r="CB74" s="1192"/>
      <c r="CC74" s="1192"/>
      <c r="CD74" s="1192"/>
      <c r="CE74" s="1192"/>
      <c r="CF74" s="1192"/>
      <c r="CG74" s="1192"/>
      <c r="CH74" s="1192"/>
      <c r="CI74" s="1192"/>
      <c r="CJ74" s="1192"/>
      <c r="CK74" s="1192"/>
      <c r="CL74" s="1192"/>
      <c r="CM74" s="1192"/>
      <c r="CN74" s="1192"/>
      <c r="CO74" s="1192"/>
      <c r="CP74" s="1192"/>
      <c r="CQ74" s="1192"/>
      <c r="CR74" s="1192"/>
      <c r="CS74" s="1192"/>
      <c r="CT74" s="1192"/>
      <c r="CU74" s="1192"/>
      <c r="CV74" s="1192"/>
      <c r="CW74" s="1192"/>
      <c r="CX74" s="1192"/>
      <c r="CY74" s="1192"/>
      <c r="CZ74" s="1192"/>
      <c r="DA74" s="1192"/>
      <c r="DB74" s="1192"/>
      <c r="DC74" s="1192"/>
      <c r="DD74" s="1192"/>
      <c r="DE74" s="1192"/>
      <c r="DF74" s="1192"/>
      <c r="DG74" s="1192"/>
      <c r="DH74" s="1192"/>
      <c r="DI74" s="1192"/>
      <c r="DJ74" s="1192"/>
      <c r="DK74" s="1192"/>
      <c r="DL74" s="1192"/>
      <c r="DM74" s="1192"/>
      <c r="DN74" s="1192"/>
      <c r="DO74" s="1192"/>
      <c r="DP74" s="1192"/>
      <c r="DQ74" s="1192"/>
      <c r="DR74" s="1192"/>
      <c r="DS74" s="1192"/>
      <c r="DT74" s="1192"/>
      <c r="DU74" s="1192"/>
    </row>
    <row r="75" spans="1:125" s="1195" customFormat="1" ht="15">
      <c r="A75" s="1192"/>
      <c r="B75" s="1192"/>
      <c r="C75" s="1192"/>
      <c r="D75" s="1192"/>
      <c r="E75" s="1192"/>
      <c r="F75" s="1192"/>
      <c r="G75" s="1192"/>
      <c r="H75" s="1192"/>
      <c r="I75" s="1192"/>
      <c r="J75" s="1192"/>
      <c r="K75" s="1192"/>
      <c r="L75" s="1192"/>
      <c r="M75" s="1192"/>
      <c r="N75" s="1192"/>
      <c r="O75" s="1192"/>
      <c r="P75" s="1192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 s="1192"/>
      <c r="BL75" s="1192"/>
      <c r="BM75" s="1192"/>
      <c r="BN75" s="1192"/>
      <c r="BO75" s="1192"/>
      <c r="BP75" s="1192"/>
      <c r="BQ75" s="1192"/>
      <c r="BR75" s="1192"/>
      <c r="BS75" s="1192"/>
      <c r="BT75" s="1192"/>
      <c r="BU75" s="1192"/>
      <c r="BV75" s="1192"/>
      <c r="BW75" s="1192"/>
      <c r="BX75" s="1192"/>
      <c r="BY75" s="1192"/>
      <c r="BZ75" s="1192"/>
      <c r="CA75" s="1192"/>
      <c r="CB75" s="1192"/>
      <c r="CC75" s="1192"/>
      <c r="CD75" s="1192"/>
      <c r="CE75" s="1192"/>
      <c r="CF75" s="1192"/>
      <c r="CG75" s="1192"/>
      <c r="CH75" s="1192"/>
      <c r="CI75" s="1192"/>
      <c r="CJ75" s="1192"/>
      <c r="CK75" s="1192"/>
      <c r="CL75" s="1192"/>
      <c r="CM75" s="1192"/>
      <c r="CN75" s="1192"/>
      <c r="CO75" s="1192"/>
      <c r="CP75" s="1192"/>
      <c r="CQ75" s="1192"/>
      <c r="CR75" s="1192"/>
      <c r="CS75" s="1192"/>
      <c r="CT75" s="1192"/>
      <c r="CU75" s="1192"/>
      <c r="CV75" s="1192"/>
      <c r="CW75" s="1192"/>
      <c r="CX75" s="1192"/>
      <c r="CY75" s="1192"/>
      <c r="CZ75" s="1192"/>
      <c r="DA75" s="1192"/>
      <c r="DB75" s="1192"/>
      <c r="DC75" s="1192"/>
      <c r="DD75" s="1192"/>
      <c r="DE75" s="1192"/>
      <c r="DF75" s="1192"/>
      <c r="DG75" s="1192"/>
      <c r="DH75" s="1192"/>
      <c r="DI75" s="1192"/>
      <c r="DJ75" s="1192"/>
      <c r="DK75" s="1192"/>
      <c r="DL75" s="1192"/>
      <c r="DM75" s="1192"/>
      <c r="DN75" s="1192"/>
      <c r="DO75" s="1192"/>
      <c r="DP75" s="1192"/>
      <c r="DQ75" s="1192"/>
      <c r="DR75" s="1192"/>
      <c r="DS75" s="1192"/>
      <c r="DT75" s="1192"/>
      <c r="DU75" s="1192"/>
    </row>
    <row r="76" spans="1:125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 s="1192"/>
      <c r="M76" s="1192"/>
      <c r="N76" s="1192"/>
      <c r="O76" s="1192"/>
      <c r="P76" s="1192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 s="1192"/>
      <c r="BL76" s="1192"/>
      <c r="BM76" s="1192"/>
      <c r="BN76" s="1192"/>
      <c r="BO76" s="1192"/>
      <c r="BP76" s="1192"/>
      <c r="BQ76" s="1192"/>
      <c r="BR76" s="1192"/>
      <c r="BS76" s="1192"/>
      <c r="BT76" s="1192"/>
      <c r="BU76" s="1192"/>
      <c r="BV76" s="1192"/>
      <c r="BW76" s="1192"/>
      <c r="BX76" s="1192"/>
      <c r="BY76" s="1192"/>
      <c r="BZ76" s="1192"/>
      <c r="CA76" s="1192"/>
      <c r="CB76" s="1192"/>
      <c r="CC76" s="1192"/>
      <c r="CD76" s="1192"/>
      <c r="CE76" s="1192"/>
      <c r="CF76" s="1192"/>
      <c r="CG76" s="1192"/>
      <c r="CH76" s="1192"/>
      <c r="CI76" s="1192"/>
      <c r="CJ76" s="1192"/>
      <c r="CK76" s="1192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  <c r="DP76" s="1192"/>
      <c r="DQ76" s="1192"/>
      <c r="DR76" s="1192"/>
      <c r="DS76" s="1192"/>
      <c r="DT76" s="1192"/>
      <c r="DU76" s="1192"/>
    </row>
    <row r="77" spans="1:125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 s="1192"/>
      <c r="BL77" s="1192"/>
      <c r="BM77" s="1192"/>
      <c r="BN77" s="1192"/>
      <c r="BO77" s="1192"/>
      <c r="BP77" s="1192"/>
      <c r="BQ77" s="1192"/>
      <c r="BR77" s="1192"/>
      <c r="BS77" s="1192"/>
      <c r="BT77" s="1192"/>
      <c r="BU77" s="1192"/>
      <c r="BV77" s="1192"/>
      <c r="BW77" s="1192"/>
      <c r="BX77" s="1192"/>
      <c r="BY77" s="1192"/>
      <c r="BZ77" s="1192"/>
      <c r="CA77" s="1192"/>
      <c r="CB77" s="1192"/>
      <c r="CC77" s="1192"/>
      <c r="CD77" s="1192"/>
      <c r="CE77" s="1192"/>
      <c r="CF77" s="1192"/>
      <c r="CG77" s="1192"/>
      <c r="CH77" s="1192"/>
      <c r="CI77" s="1192"/>
      <c r="CJ77" s="1192"/>
      <c r="CK77" s="1192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  <c r="DP77" s="1192"/>
      <c r="DQ77" s="1192"/>
      <c r="DR77" s="1192"/>
      <c r="DS77" s="1192"/>
      <c r="DT77" s="1192"/>
      <c r="DU77" s="1192"/>
    </row>
    <row r="78" spans="1:125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 s="1192"/>
      <c r="BL78" s="1192"/>
      <c r="BM78" s="1192"/>
      <c r="BN78" s="1192"/>
      <c r="BO78" s="1192"/>
      <c r="BP78" s="1192"/>
      <c r="BQ78" s="1192"/>
      <c r="BR78" s="1192"/>
      <c r="BS78" s="1192"/>
      <c r="BT78" s="1192"/>
      <c r="BU78" s="1192"/>
      <c r="BV78" s="1192"/>
      <c r="BW78" s="1192"/>
      <c r="BX78" s="1192"/>
      <c r="BY78" s="1192"/>
      <c r="BZ78" s="1192"/>
      <c r="CA78" s="1192"/>
      <c r="CB78" s="1192"/>
      <c r="CC78" s="1192"/>
      <c r="CD78" s="1192"/>
      <c r="CE78" s="1192"/>
      <c r="CF78" s="1192"/>
      <c r="CG78" s="1192"/>
      <c r="CH78" s="1192"/>
      <c r="CI78" s="1192"/>
      <c r="CJ78" s="1192"/>
      <c r="CK78" s="1192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  <c r="DP78" s="1192"/>
      <c r="DQ78" s="1192"/>
      <c r="DR78" s="1192"/>
      <c r="DS78" s="1192"/>
      <c r="DT78" s="1192"/>
      <c r="DU78" s="1192"/>
    </row>
    <row r="79" spans="1:125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 s="1192"/>
      <c r="BL79" s="1192"/>
      <c r="BM79" s="1192"/>
      <c r="BN79" s="1192"/>
      <c r="BO79" s="1192"/>
      <c r="BP79" s="1192"/>
      <c r="BQ79" s="1192"/>
      <c r="BR79" s="1192"/>
      <c r="BS79" s="1192"/>
      <c r="BT79" s="1192"/>
      <c r="BU79" s="1192"/>
      <c r="BV79" s="1192"/>
      <c r="BW79" s="1192"/>
      <c r="BX79" s="1192"/>
      <c r="BY79" s="1192"/>
      <c r="BZ79" s="1192"/>
      <c r="CA79" s="1192"/>
      <c r="CB79" s="1192"/>
      <c r="CC79" s="1192"/>
      <c r="CD79" s="1192"/>
      <c r="CE79" s="1192"/>
      <c r="CF79" s="1192"/>
      <c r="CG79" s="1192"/>
      <c r="CH79" s="1192"/>
      <c r="CI79" s="1192"/>
      <c r="CJ79" s="1192"/>
      <c r="CK79" s="1192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  <c r="DP79" s="1192"/>
      <c r="DQ79" s="1192"/>
      <c r="DR79" s="1192"/>
      <c r="DS79" s="1192"/>
      <c r="DT79" s="1192"/>
      <c r="DU79" s="1192"/>
    </row>
    <row r="80" spans="1:125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 s="1192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  <c r="DQ80" s="1192"/>
      <c r="DR80" s="1192"/>
      <c r="DS80" s="1192"/>
      <c r="DT80" s="1192"/>
      <c r="DU80" s="1192"/>
    </row>
    <row r="81" spans="1:125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 s="1192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  <c r="DQ81" s="1192"/>
      <c r="DR81" s="1192"/>
      <c r="DS81" s="1192"/>
      <c r="DT81" s="1192"/>
      <c r="DU81" s="1192"/>
    </row>
    <row r="82" spans="1:125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 s="119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  <c r="DQ82" s="1192"/>
      <c r="DR82" s="1192"/>
      <c r="DS82" s="1192"/>
      <c r="DT82" s="1192"/>
      <c r="DU82" s="1192"/>
    </row>
    <row r="83" spans="1:125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 s="1192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  <c r="DQ83" s="1192"/>
      <c r="DR83" s="1192"/>
      <c r="DS83" s="1192"/>
      <c r="DT83" s="1192"/>
      <c r="DU83" s="1192"/>
    </row>
    <row r="84" spans="1:125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 s="1192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  <c r="DQ84" s="1192"/>
      <c r="DR84" s="1192"/>
      <c r="DS84" s="1192"/>
      <c r="DT84" s="1192"/>
      <c r="DU84" s="1192"/>
    </row>
    <row r="85" spans="1:125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 s="1192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  <c r="DQ85" s="1192"/>
      <c r="DR85" s="1192"/>
      <c r="DS85" s="1192"/>
      <c r="DT85" s="1192"/>
      <c r="DU85" s="1192"/>
    </row>
    <row r="86" spans="1:125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 s="1192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  <c r="DQ86" s="1192"/>
      <c r="DR86" s="1192"/>
      <c r="DS86" s="1192"/>
      <c r="DT86" s="1192"/>
      <c r="DU86" s="1192"/>
    </row>
    <row r="87" spans="1:125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 s="1192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  <c r="DQ87" s="1192"/>
      <c r="DR87" s="1192"/>
      <c r="DS87" s="1192"/>
      <c r="DT87" s="1192"/>
      <c r="DU87" s="1192"/>
    </row>
    <row r="88" spans="1:125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 s="1192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  <c r="DQ88" s="1192"/>
      <c r="DR88" s="1192"/>
      <c r="DS88" s="1192"/>
      <c r="DT88" s="1192"/>
      <c r="DU88" s="1192"/>
    </row>
    <row r="89" spans="1:125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  <c r="DQ89" s="1192"/>
      <c r="DR89" s="1192"/>
      <c r="DS89" s="1192"/>
      <c r="DT89" s="1192"/>
      <c r="DU89" s="1192"/>
    </row>
    <row r="90" spans="1:125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  <c r="DQ90" s="1192"/>
      <c r="DR90" s="1192"/>
      <c r="DS90" s="1192"/>
      <c r="DT90" s="1192"/>
      <c r="DU90" s="1192"/>
    </row>
    <row r="91" spans="1:125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  <c r="DQ91" s="1192"/>
      <c r="DR91" s="1192"/>
      <c r="DS91" s="1192"/>
      <c r="DT91" s="1192"/>
      <c r="DU91" s="1192"/>
    </row>
    <row r="92" spans="1:125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  <c r="DQ92" s="1192"/>
      <c r="DR92" s="1192"/>
      <c r="DS92" s="1192"/>
      <c r="DT92" s="1192"/>
      <c r="DU92" s="1192"/>
    </row>
    <row r="93" spans="1:125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  <c r="DQ93" s="1192"/>
      <c r="DR93" s="1192"/>
      <c r="DS93" s="1192"/>
      <c r="DT93" s="1192"/>
      <c r="DU93" s="1192"/>
    </row>
    <row r="94" spans="1:125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  <c r="DQ94" s="1192"/>
      <c r="DR94" s="1192"/>
      <c r="DS94" s="1192"/>
      <c r="DT94" s="1192"/>
      <c r="DU94" s="1192"/>
    </row>
    <row r="95" spans="1:125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  <c r="DQ95" s="1192"/>
      <c r="DR95" s="1192"/>
      <c r="DS95" s="1192"/>
      <c r="DT95" s="1192"/>
      <c r="DU95" s="1192"/>
    </row>
    <row r="96" spans="1:125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  <c r="DQ96" s="1192"/>
      <c r="DR96" s="1192"/>
      <c r="DS96" s="1192"/>
      <c r="DT96" s="1192"/>
      <c r="DU96" s="1192"/>
    </row>
    <row r="97" spans="1:125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  <c r="DQ97" s="1192"/>
      <c r="DR97" s="1192"/>
      <c r="DS97" s="1192"/>
      <c r="DT97" s="1192"/>
      <c r="DU97" s="1192"/>
    </row>
    <row r="98" spans="1:125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  <c r="DQ98" s="1192"/>
      <c r="DR98" s="1192"/>
      <c r="DS98" s="1192"/>
      <c r="DT98" s="1192"/>
      <c r="DU98" s="1192"/>
    </row>
    <row r="99" spans="1:125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  <c r="DQ99" s="1192"/>
      <c r="DR99" s="1192"/>
      <c r="DS99" s="1192"/>
      <c r="DT99" s="1192"/>
      <c r="DU99" s="1192"/>
    </row>
    <row r="100" spans="1:125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  <c r="DQ100" s="1192"/>
      <c r="DR100" s="1192"/>
      <c r="DS100" s="1192"/>
      <c r="DT100" s="1192"/>
      <c r="DU100" s="1192"/>
    </row>
    <row r="101" spans="1:125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  <c r="DQ101" s="1192"/>
      <c r="DR101" s="1192"/>
      <c r="DS101" s="1192"/>
      <c r="DT101" s="1192"/>
      <c r="DU101" s="1192"/>
    </row>
    <row r="102" spans="1:125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  <c r="DQ102" s="1192"/>
      <c r="DR102" s="1192"/>
      <c r="DS102" s="1192"/>
      <c r="DT102" s="1192"/>
      <c r="DU102" s="1192"/>
    </row>
    <row r="103" spans="1:125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  <c r="DQ103" s="1192"/>
      <c r="DR103" s="1192"/>
      <c r="DS103" s="1192"/>
      <c r="DT103" s="1192"/>
      <c r="DU103" s="1192"/>
    </row>
    <row r="104" spans="1:125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  <c r="DQ104" s="1192"/>
      <c r="DR104" s="1192"/>
      <c r="DS104" s="1192"/>
      <c r="DT104" s="1192"/>
      <c r="DU104" s="1192"/>
    </row>
    <row r="105" spans="1:125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  <c r="DQ105" s="1192"/>
      <c r="DR105" s="1192"/>
      <c r="DS105" s="1192"/>
      <c r="DT105" s="1192"/>
      <c r="DU105" s="1192"/>
    </row>
    <row r="106" spans="1:125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  <c r="DQ106" s="1192"/>
      <c r="DR106" s="1192"/>
      <c r="DS106" s="1192"/>
      <c r="DT106" s="1192"/>
      <c r="DU106" s="1192"/>
    </row>
    <row r="107" spans="1:125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  <c r="DQ107" s="1192"/>
      <c r="DR107" s="1192"/>
      <c r="DS107" s="1192"/>
      <c r="DT107" s="1192"/>
      <c r="DU107" s="1192"/>
    </row>
    <row r="108" spans="1:125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  <c r="DQ108" s="1192"/>
      <c r="DR108" s="1192"/>
      <c r="DS108" s="1192"/>
      <c r="DT108" s="1192"/>
      <c r="DU108" s="1192"/>
    </row>
    <row r="109" spans="1:125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 s="1192"/>
      <c r="BL109" s="1192"/>
      <c r="BM109" s="1192"/>
      <c r="BN109" s="1192"/>
      <c r="BO109" s="1192"/>
      <c r="BP109" s="1192"/>
      <c r="BQ109" s="1192"/>
      <c r="BR109" s="1192"/>
      <c r="BS109" s="1192"/>
      <c r="BT109" s="1192"/>
      <c r="BU109" s="1192"/>
      <c r="BV109" s="1192"/>
      <c r="BW109" s="1192"/>
      <c r="BX109" s="1192"/>
      <c r="BY109" s="1192"/>
      <c r="BZ109" s="1192"/>
      <c r="CA109" s="1192"/>
      <c r="CB109" s="1192"/>
      <c r="CC109" s="1192"/>
      <c r="CD109" s="1192"/>
      <c r="CE109" s="1192"/>
      <c r="CF109" s="1192"/>
      <c r="CG109" s="1192"/>
      <c r="CH109" s="1192"/>
      <c r="CI109" s="1192"/>
      <c r="CJ109" s="1192"/>
      <c r="CK109" s="1192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  <c r="DP109" s="1192"/>
      <c r="DQ109" s="1192"/>
      <c r="DR109" s="1192"/>
      <c r="DS109" s="1192"/>
      <c r="DT109" s="1192"/>
      <c r="DU109" s="1192"/>
    </row>
    <row r="110" spans="1:125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 s="1192"/>
      <c r="BL110" s="1192"/>
      <c r="BM110" s="1192"/>
      <c r="BN110" s="1192"/>
      <c r="BO110" s="1192"/>
      <c r="BP110" s="1192"/>
      <c r="BQ110" s="1192"/>
      <c r="BR110" s="1192"/>
      <c r="BS110" s="1192"/>
      <c r="BT110" s="1192"/>
      <c r="BU110" s="1192"/>
      <c r="BV110" s="1192"/>
      <c r="BW110" s="1192"/>
      <c r="BX110" s="1192"/>
      <c r="BY110" s="1192"/>
      <c r="BZ110" s="1192"/>
      <c r="CA110" s="1192"/>
      <c r="CB110" s="1192"/>
      <c r="CC110" s="1192"/>
      <c r="CD110" s="1192"/>
      <c r="CE110" s="1192"/>
      <c r="CF110" s="1192"/>
      <c r="CG110" s="1192"/>
      <c r="CH110" s="1192"/>
      <c r="CI110" s="1192"/>
      <c r="CJ110" s="1192"/>
      <c r="CK110" s="1192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  <c r="DP110" s="1192"/>
      <c r="DQ110" s="1192"/>
      <c r="DR110" s="1192"/>
      <c r="DS110" s="1192"/>
      <c r="DT110" s="1192"/>
      <c r="DU110" s="1192"/>
    </row>
    <row r="111" spans="1:125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 s="1192"/>
      <c r="BL111" s="1192"/>
      <c r="BM111" s="1192"/>
      <c r="BN111" s="1192"/>
      <c r="BO111" s="1192"/>
      <c r="BP111" s="1192"/>
      <c r="BQ111" s="1192"/>
      <c r="BR111" s="1192"/>
      <c r="BS111" s="1192"/>
      <c r="BT111" s="1192"/>
      <c r="BU111" s="1192"/>
      <c r="BV111" s="1192"/>
      <c r="BW111" s="1192"/>
      <c r="BX111" s="1192"/>
      <c r="BY111" s="1192"/>
      <c r="BZ111" s="1192"/>
      <c r="CA111" s="1192"/>
      <c r="CB111" s="1192"/>
      <c r="CC111" s="1192"/>
      <c r="CD111" s="1192"/>
      <c r="CE111" s="1192"/>
      <c r="CF111" s="1192"/>
      <c r="CG111" s="1192"/>
      <c r="CH111" s="1192"/>
      <c r="CI111" s="1192"/>
      <c r="CJ111" s="1192"/>
      <c r="CK111" s="1192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  <c r="DP111" s="1192"/>
      <c r="DQ111" s="1192"/>
      <c r="DR111" s="1192"/>
      <c r="DS111" s="1192"/>
      <c r="DT111" s="1192"/>
      <c r="DU111" s="1192"/>
    </row>
    <row r="112" spans="1:125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 s="1192"/>
      <c r="BL112" s="1192"/>
      <c r="BM112" s="1192"/>
      <c r="BN112" s="1192"/>
      <c r="BO112" s="1192"/>
      <c r="BP112" s="1192"/>
      <c r="BQ112" s="1192"/>
      <c r="BR112" s="1192"/>
      <c r="BS112" s="1192"/>
      <c r="BT112" s="1192"/>
      <c r="BU112" s="1192"/>
      <c r="BV112" s="1192"/>
      <c r="BW112" s="1192"/>
      <c r="BX112" s="1192"/>
      <c r="BY112" s="1192"/>
      <c r="BZ112" s="1192"/>
      <c r="CA112" s="1192"/>
      <c r="CB112" s="1192"/>
      <c r="CC112" s="1192"/>
      <c r="CD112" s="1192"/>
      <c r="CE112" s="1192"/>
      <c r="CF112" s="1192"/>
      <c r="CG112" s="1192"/>
      <c r="CH112" s="1192"/>
      <c r="CI112" s="1192"/>
      <c r="CJ112" s="1192"/>
      <c r="CK112" s="119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  <c r="DP112" s="1192"/>
      <c r="DQ112" s="1192"/>
      <c r="DR112" s="1192"/>
      <c r="DS112" s="1192"/>
      <c r="DT112" s="1192"/>
      <c r="DU112" s="1192"/>
    </row>
    <row r="113" spans="1:125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 s="1192"/>
      <c r="BL113" s="1192"/>
      <c r="BM113" s="1192"/>
      <c r="BN113" s="1192"/>
      <c r="BO113" s="1192"/>
      <c r="BP113" s="1192"/>
      <c r="BQ113" s="1192"/>
      <c r="BR113" s="1192"/>
      <c r="BS113" s="1192"/>
      <c r="BT113" s="1192"/>
      <c r="BU113" s="1192"/>
      <c r="BV113" s="1192"/>
      <c r="BW113" s="1192"/>
      <c r="BX113" s="1192"/>
      <c r="BY113" s="1192"/>
      <c r="BZ113" s="1192"/>
      <c r="CA113" s="1192"/>
      <c r="CB113" s="1192"/>
      <c r="CC113" s="1192"/>
      <c r="CD113" s="1192"/>
      <c r="CE113" s="1192"/>
      <c r="CF113" s="1192"/>
      <c r="CG113" s="1192"/>
      <c r="CH113" s="1192"/>
      <c r="CI113" s="1192"/>
      <c r="CJ113" s="1192"/>
      <c r="CK113" s="1192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  <c r="DP113" s="1192"/>
      <c r="DQ113" s="1192"/>
      <c r="DR113" s="1192"/>
      <c r="DS113" s="1192"/>
      <c r="DT113" s="1192"/>
      <c r="DU113" s="1192"/>
    </row>
    <row r="114" spans="1:125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 s="1192"/>
      <c r="BL114" s="1192"/>
      <c r="BM114" s="1192"/>
      <c r="BN114" s="1192"/>
      <c r="BO114" s="1192"/>
      <c r="BP114" s="1192"/>
      <c r="BQ114" s="1192"/>
      <c r="BR114" s="1192"/>
      <c r="BS114" s="1192"/>
      <c r="BT114" s="1192"/>
      <c r="BU114" s="1192"/>
      <c r="BV114" s="1192"/>
      <c r="BW114" s="1192"/>
      <c r="BX114" s="1192"/>
      <c r="BY114" s="1192"/>
      <c r="BZ114" s="1192"/>
      <c r="CA114" s="1192"/>
      <c r="CB114" s="1192"/>
      <c r="CC114" s="1192"/>
      <c r="CD114" s="1192"/>
      <c r="CE114" s="1192"/>
      <c r="CF114" s="1192"/>
      <c r="CG114" s="1192"/>
      <c r="CH114" s="1192"/>
      <c r="CI114" s="1192"/>
      <c r="CJ114" s="1192"/>
      <c r="CK114" s="1192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  <c r="DP114" s="1192"/>
      <c r="DQ114" s="1192"/>
      <c r="DR114" s="1192"/>
      <c r="DS114" s="1192"/>
      <c r="DT114" s="1192"/>
      <c r="DU114" s="1192"/>
    </row>
    <row r="115" spans="1:125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 s="1192"/>
      <c r="BL115" s="1192"/>
      <c r="BM115" s="1192"/>
      <c r="BN115" s="1192"/>
      <c r="BO115" s="1192"/>
      <c r="BP115" s="1192"/>
      <c r="BQ115" s="1192"/>
      <c r="BR115" s="1192"/>
      <c r="BS115" s="1192"/>
      <c r="BT115" s="1192"/>
      <c r="BU115" s="1192"/>
      <c r="BV115" s="1192"/>
      <c r="BW115" s="1192"/>
      <c r="BX115" s="1192"/>
      <c r="BY115" s="1192"/>
      <c r="BZ115" s="1192"/>
      <c r="CA115" s="1192"/>
      <c r="CB115" s="1192"/>
      <c r="CC115" s="1192"/>
      <c r="CD115" s="1192"/>
      <c r="CE115" s="1192"/>
      <c r="CF115" s="1192"/>
      <c r="CG115" s="1192"/>
      <c r="CH115" s="1192"/>
      <c r="CI115" s="1192"/>
      <c r="CJ115" s="1192"/>
      <c r="CK115" s="1192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  <c r="DP115" s="1192"/>
      <c r="DQ115" s="1192"/>
      <c r="DR115" s="1192"/>
      <c r="DS115" s="1192"/>
      <c r="DT115" s="1192"/>
      <c r="DU115" s="1192"/>
    </row>
    <row r="116" spans="1:125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 s="1192"/>
      <c r="BL116" s="1192"/>
      <c r="BM116" s="1192"/>
      <c r="BN116" s="1192"/>
      <c r="BO116" s="1192"/>
      <c r="BP116" s="1192"/>
      <c r="BQ116" s="1192"/>
      <c r="BR116" s="1192"/>
      <c r="BS116" s="1192"/>
      <c r="BT116" s="1192"/>
      <c r="BU116" s="1192"/>
      <c r="BV116" s="1192"/>
      <c r="BW116" s="1192"/>
      <c r="BX116" s="1192"/>
      <c r="BY116" s="1192"/>
      <c r="BZ116" s="1192"/>
      <c r="CA116" s="1192"/>
      <c r="CB116" s="1192"/>
      <c r="CC116" s="1192"/>
      <c r="CD116" s="1192"/>
      <c r="CE116" s="1192"/>
      <c r="CF116" s="1192"/>
      <c r="CG116" s="1192"/>
      <c r="CH116" s="1192"/>
      <c r="CI116" s="1192"/>
      <c r="CJ116" s="1192"/>
      <c r="CK116" s="1192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  <c r="DP116" s="1192"/>
      <c r="DQ116" s="1192"/>
      <c r="DR116" s="1192"/>
      <c r="DS116" s="1192"/>
      <c r="DT116" s="1192"/>
      <c r="DU116" s="1192"/>
    </row>
    <row r="117" spans="1:125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 s="1192"/>
      <c r="BL117" s="1192"/>
      <c r="BM117" s="1192"/>
      <c r="BN117" s="1192"/>
      <c r="BO117" s="1192"/>
      <c r="BP117" s="1192"/>
      <c r="BQ117" s="1192"/>
      <c r="BR117" s="1192"/>
      <c r="BS117" s="1192"/>
      <c r="BT117" s="1192"/>
      <c r="BU117" s="1192"/>
      <c r="BV117" s="1192"/>
      <c r="BW117" s="1192"/>
      <c r="BX117" s="1192"/>
      <c r="BY117" s="1192"/>
      <c r="BZ117" s="1192"/>
      <c r="CA117" s="1192"/>
      <c r="CB117" s="1192"/>
      <c r="CC117" s="1192"/>
      <c r="CD117" s="1192"/>
      <c r="CE117" s="1192"/>
      <c r="CF117" s="1192"/>
      <c r="CG117" s="1192"/>
      <c r="CH117" s="1192"/>
      <c r="CI117" s="1192"/>
      <c r="CJ117" s="1192"/>
      <c r="CK117" s="1192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  <c r="DP117" s="1192"/>
      <c r="DQ117" s="1192"/>
      <c r="DR117" s="1192"/>
      <c r="DS117" s="1192"/>
      <c r="DT117" s="1192"/>
      <c r="DU117" s="1192"/>
    </row>
    <row r="118" spans="1:125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 s="1192"/>
      <c r="BL118" s="1192"/>
      <c r="BM118" s="1192"/>
      <c r="BN118" s="1192"/>
      <c r="BO118" s="1192"/>
      <c r="BP118" s="1192"/>
      <c r="BQ118" s="1192"/>
      <c r="BR118" s="1192"/>
      <c r="BS118" s="1192"/>
      <c r="BT118" s="1192"/>
      <c r="BU118" s="1192"/>
      <c r="BV118" s="1192"/>
      <c r="BW118" s="1192"/>
      <c r="BX118" s="1192"/>
      <c r="BY118" s="1192"/>
      <c r="BZ118" s="1192"/>
      <c r="CA118" s="1192"/>
      <c r="CB118" s="1192"/>
      <c r="CC118" s="1192"/>
      <c r="CD118" s="1192"/>
      <c r="CE118" s="1192"/>
      <c r="CF118" s="1192"/>
      <c r="CG118" s="1192"/>
      <c r="CH118" s="1192"/>
      <c r="CI118" s="1192"/>
      <c r="CJ118" s="1192"/>
      <c r="CK118" s="1192"/>
      <c r="CL118" s="1192"/>
      <c r="CM118" s="1192"/>
      <c r="CN118" s="1192"/>
      <c r="CO118" s="1192"/>
      <c r="CP118" s="1192"/>
      <c r="CQ118" s="1192"/>
      <c r="CR118" s="1192"/>
      <c r="CS118" s="1192"/>
      <c r="CT118" s="1192"/>
      <c r="CU118" s="1192"/>
      <c r="CV118" s="1192"/>
      <c r="CW118" s="1192"/>
      <c r="CX118" s="1192"/>
      <c r="CY118" s="1192"/>
      <c r="CZ118" s="1192"/>
      <c r="DA118" s="1192"/>
      <c r="DB118" s="1192"/>
      <c r="DC118" s="1192"/>
      <c r="DD118" s="1192"/>
      <c r="DE118" s="1192"/>
      <c r="DF118" s="1192"/>
      <c r="DG118" s="1192"/>
      <c r="DH118" s="1192"/>
      <c r="DI118" s="1192"/>
      <c r="DJ118" s="1192"/>
      <c r="DK118" s="1192"/>
      <c r="DL118" s="1192"/>
      <c r="DM118" s="1192"/>
      <c r="DN118" s="1192"/>
      <c r="DO118" s="1192"/>
      <c r="DP118" s="1192"/>
      <c r="DQ118" s="1192"/>
      <c r="DR118" s="1192"/>
      <c r="DS118" s="1192"/>
      <c r="DT118" s="1192"/>
      <c r="DU118" s="1192"/>
    </row>
    <row r="119" spans="1:125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 s="1192"/>
      <c r="BL119" s="1192"/>
      <c r="BM119" s="1192"/>
      <c r="BN119" s="1192"/>
      <c r="BO119" s="1192"/>
      <c r="BP119" s="1192"/>
      <c r="BQ119" s="1192"/>
      <c r="BR119" s="1192"/>
      <c r="BS119" s="1192"/>
      <c r="BT119" s="1192"/>
      <c r="BU119" s="1192"/>
      <c r="BV119" s="1192"/>
      <c r="BW119" s="1192"/>
      <c r="BX119" s="1192"/>
      <c r="BY119" s="1192"/>
      <c r="BZ119" s="1192"/>
      <c r="CA119" s="1192"/>
      <c r="CB119" s="1192"/>
      <c r="CC119" s="1192"/>
      <c r="CD119" s="1192"/>
      <c r="CE119" s="1192"/>
      <c r="CF119" s="1192"/>
      <c r="CG119" s="1192"/>
      <c r="CH119" s="1192"/>
      <c r="CI119" s="1192"/>
      <c r="CJ119" s="1192"/>
      <c r="CK119" s="1192"/>
      <c r="CL119" s="1192"/>
      <c r="CM119" s="1192"/>
      <c r="CN119" s="1192"/>
      <c r="CO119" s="1192"/>
      <c r="CP119" s="1192"/>
      <c r="CQ119" s="1192"/>
      <c r="CR119" s="1192"/>
      <c r="CS119" s="1192"/>
      <c r="CT119" s="1192"/>
      <c r="CU119" s="1192"/>
      <c r="CV119" s="1192"/>
      <c r="CW119" s="1192"/>
      <c r="CX119" s="1192"/>
      <c r="CY119" s="1192"/>
      <c r="CZ119" s="1192"/>
      <c r="DA119" s="1192"/>
      <c r="DB119" s="1192"/>
      <c r="DC119" s="1192"/>
      <c r="DD119" s="1192"/>
      <c r="DE119" s="1192"/>
      <c r="DF119" s="1192"/>
      <c r="DG119" s="1192"/>
      <c r="DH119" s="1192"/>
      <c r="DI119" s="1192"/>
      <c r="DJ119" s="1192"/>
      <c r="DK119" s="1192"/>
      <c r="DL119" s="1192"/>
      <c r="DM119" s="1192"/>
      <c r="DN119" s="1192"/>
      <c r="DO119" s="1192"/>
      <c r="DP119" s="1192"/>
      <c r="DQ119" s="1192"/>
      <c r="DR119" s="1192"/>
      <c r="DS119" s="1192"/>
      <c r="DT119" s="1192"/>
      <c r="DU119" s="1192"/>
    </row>
    <row r="120" spans="1:125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 s="1192"/>
      <c r="BL120" s="1192"/>
      <c r="BM120" s="1192"/>
      <c r="BN120" s="1192"/>
      <c r="BO120" s="1192"/>
      <c r="BP120" s="1192"/>
      <c r="BQ120" s="1192"/>
      <c r="BR120" s="1192"/>
      <c r="BS120" s="1192"/>
      <c r="BT120" s="1192"/>
      <c r="BU120" s="1192"/>
      <c r="BV120" s="1192"/>
      <c r="BW120" s="1192"/>
      <c r="BX120" s="1192"/>
      <c r="BY120" s="1192"/>
      <c r="BZ120" s="1192"/>
      <c r="CA120" s="1192"/>
      <c r="CB120" s="1192"/>
      <c r="CC120" s="1192"/>
      <c r="CD120" s="1192"/>
      <c r="CE120" s="1192"/>
      <c r="CF120" s="1192"/>
      <c r="CG120" s="1192"/>
      <c r="CH120" s="1192"/>
      <c r="CI120" s="1192"/>
      <c r="CJ120" s="1192"/>
      <c r="CK120" s="1192"/>
      <c r="CL120" s="1192"/>
      <c r="CM120" s="1192"/>
      <c r="CN120" s="1192"/>
      <c r="CO120" s="1192"/>
      <c r="CP120" s="1192"/>
      <c r="CQ120" s="1192"/>
      <c r="CR120" s="1192"/>
      <c r="CS120" s="1192"/>
      <c r="CT120" s="1192"/>
      <c r="CU120" s="1192"/>
      <c r="CV120" s="1192"/>
      <c r="CW120" s="1192"/>
      <c r="CX120" s="1192"/>
      <c r="CY120" s="1192"/>
      <c r="CZ120" s="1192"/>
      <c r="DA120" s="1192"/>
      <c r="DB120" s="1192"/>
      <c r="DC120" s="1192"/>
      <c r="DD120" s="1192"/>
      <c r="DE120" s="1192"/>
      <c r="DF120" s="1192"/>
      <c r="DG120" s="1192"/>
      <c r="DH120" s="1192"/>
      <c r="DI120" s="1192"/>
      <c r="DJ120" s="1192"/>
      <c r="DK120" s="1192"/>
      <c r="DL120" s="1192"/>
      <c r="DM120" s="1192"/>
      <c r="DN120" s="1192"/>
      <c r="DO120" s="1192"/>
      <c r="DP120" s="1192"/>
      <c r="DQ120" s="1192"/>
      <c r="DR120" s="1192"/>
      <c r="DS120" s="1192"/>
      <c r="DT120" s="1192"/>
      <c r="DU120" s="1192"/>
    </row>
    <row r="121" spans="1:125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 s="1192"/>
      <c r="BL121" s="1192"/>
      <c r="BM121" s="1192"/>
      <c r="BN121" s="1192"/>
      <c r="BO121" s="1192"/>
      <c r="BP121" s="1192"/>
      <c r="BQ121" s="1192"/>
      <c r="BR121" s="1192"/>
      <c r="BS121" s="1192"/>
      <c r="BT121" s="1192"/>
      <c r="BU121" s="1192"/>
      <c r="BV121" s="1192"/>
      <c r="BW121" s="1192"/>
      <c r="BX121" s="1192"/>
      <c r="BY121" s="1192"/>
      <c r="BZ121" s="1192"/>
      <c r="CA121" s="1192"/>
      <c r="CB121" s="1192"/>
      <c r="CC121" s="1192"/>
      <c r="CD121" s="1192"/>
      <c r="CE121" s="1192"/>
      <c r="CF121" s="1192"/>
      <c r="CG121" s="1192"/>
      <c r="CH121" s="1192"/>
      <c r="CI121" s="1192"/>
      <c r="CJ121" s="1192"/>
      <c r="CK121" s="1192"/>
      <c r="CL121" s="1192"/>
      <c r="CM121" s="1192"/>
      <c r="CN121" s="1192"/>
      <c r="CO121" s="1192"/>
      <c r="CP121" s="1192"/>
      <c r="CQ121" s="1192"/>
      <c r="CR121" s="1192"/>
      <c r="CS121" s="1192"/>
      <c r="CT121" s="1192"/>
      <c r="CU121" s="1192"/>
      <c r="CV121" s="1192"/>
      <c r="CW121" s="1192"/>
      <c r="CX121" s="1192"/>
      <c r="CY121" s="1192"/>
      <c r="CZ121" s="1192"/>
      <c r="DA121" s="1192"/>
      <c r="DB121" s="1192"/>
      <c r="DC121" s="1192"/>
      <c r="DD121" s="1192"/>
      <c r="DE121" s="1192"/>
      <c r="DF121" s="1192"/>
      <c r="DG121" s="1192"/>
      <c r="DH121" s="1192"/>
      <c r="DI121" s="1192"/>
      <c r="DJ121" s="1192"/>
      <c r="DK121" s="1192"/>
      <c r="DL121" s="1192"/>
      <c r="DM121" s="1192"/>
      <c r="DN121" s="1192"/>
      <c r="DO121" s="1192"/>
      <c r="DP121" s="1192"/>
      <c r="DQ121" s="1192"/>
      <c r="DR121" s="1192"/>
      <c r="DS121" s="1192"/>
      <c r="DT121" s="1192"/>
      <c r="DU121" s="1192"/>
    </row>
    <row r="122" spans="1:125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 s="1192"/>
      <c r="BL122" s="1192"/>
      <c r="BM122" s="1192"/>
      <c r="BN122" s="1192"/>
      <c r="BO122" s="1192"/>
      <c r="BP122" s="1192"/>
      <c r="BQ122" s="1192"/>
      <c r="BR122" s="1192"/>
      <c r="BS122" s="1192"/>
      <c r="BT122" s="1192"/>
      <c r="BU122" s="1192"/>
      <c r="BV122" s="1192"/>
      <c r="BW122" s="1192"/>
      <c r="BX122" s="1192"/>
      <c r="BY122" s="1192"/>
      <c r="BZ122" s="1192"/>
      <c r="CA122" s="1192"/>
      <c r="CB122" s="1192"/>
      <c r="CC122" s="1192"/>
      <c r="CD122" s="1192"/>
      <c r="CE122" s="1192"/>
      <c r="CF122" s="1192"/>
      <c r="CG122" s="1192"/>
      <c r="CH122" s="1192"/>
      <c r="CI122" s="1192"/>
      <c r="CJ122" s="1192"/>
      <c r="CK122" s="1192"/>
      <c r="CL122" s="1192"/>
      <c r="CM122" s="1192"/>
      <c r="CN122" s="1192"/>
      <c r="CO122" s="1192"/>
      <c r="CP122" s="1192"/>
      <c r="CQ122" s="1192"/>
      <c r="CR122" s="1192"/>
      <c r="CS122" s="1192"/>
      <c r="CT122" s="1192"/>
      <c r="CU122" s="1192"/>
      <c r="CV122" s="1192"/>
      <c r="CW122" s="1192"/>
      <c r="CX122" s="1192"/>
      <c r="CY122" s="1192"/>
      <c r="CZ122" s="1192"/>
      <c r="DA122" s="1192"/>
      <c r="DB122" s="1192"/>
      <c r="DC122" s="1192"/>
      <c r="DD122" s="1192"/>
      <c r="DE122" s="1192"/>
      <c r="DF122" s="1192"/>
      <c r="DG122" s="1192"/>
      <c r="DH122" s="1192"/>
      <c r="DI122" s="1192"/>
      <c r="DJ122" s="1192"/>
      <c r="DK122" s="1192"/>
      <c r="DL122" s="1192"/>
      <c r="DM122" s="1192"/>
      <c r="DN122" s="1192"/>
      <c r="DO122" s="1192"/>
      <c r="DP122" s="1192"/>
      <c r="DQ122" s="1192"/>
      <c r="DR122" s="1192"/>
      <c r="DS122" s="1192"/>
      <c r="DT122" s="1192"/>
      <c r="DU122" s="1192"/>
    </row>
    <row r="123" spans="1:125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 s="1192"/>
      <c r="M123" s="1192"/>
      <c r="N123" s="1192"/>
      <c r="O123" s="1192"/>
      <c r="P123" s="1192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 s="1192"/>
      <c r="BL123" s="1192"/>
      <c r="BM123" s="1192"/>
      <c r="BN123" s="1192"/>
      <c r="BO123" s="1192"/>
      <c r="BP123" s="1192"/>
      <c r="BQ123" s="1192"/>
      <c r="BR123" s="1192"/>
      <c r="BS123" s="1192"/>
      <c r="BT123" s="1192"/>
      <c r="BU123" s="1192"/>
      <c r="BV123" s="1192"/>
      <c r="BW123" s="1192"/>
      <c r="BX123" s="1192"/>
      <c r="BY123" s="1192"/>
      <c r="BZ123" s="1192"/>
      <c r="CA123" s="1192"/>
      <c r="CB123" s="1192"/>
      <c r="CC123" s="1192"/>
      <c r="CD123" s="1192"/>
      <c r="CE123" s="1192"/>
      <c r="CF123" s="1192"/>
      <c r="CG123" s="1192"/>
      <c r="CH123" s="1192"/>
      <c r="CI123" s="1192"/>
      <c r="CJ123" s="1192"/>
      <c r="CK123" s="1192"/>
      <c r="CL123" s="1192"/>
      <c r="CM123" s="1192"/>
      <c r="CN123" s="1192"/>
      <c r="CO123" s="1192"/>
      <c r="CP123" s="1192"/>
      <c r="CQ123" s="1192"/>
      <c r="CR123" s="1192"/>
      <c r="CS123" s="1192"/>
      <c r="CT123" s="1192"/>
      <c r="CU123" s="1192"/>
      <c r="CV123" s="1192"/>
      <c r="CW123" s="1192"/>
      <c r="CX123" s="1192"/>
      <c r="CY123" s="1192"/>
      <c r="CZ123" s="1192"/>
      <c r="DA123" s="1192"/>
      <c r="DB123" s="1192"/>
      <c r="DC123" s="1192"/>
      <c r="DD123" s="1192"/>
      <c r="DE123" s="1192"/>
      <c r="DF123" s="1192"/>
      <c r="DG123" s="1192"/>
      <c r="DH123" s="1192"/>
      <c r="DI123" s="1192"/>
      <c r="DJ123" s="1192"/>
      <c r="DK123" s="1192"/>
      <c r="DL123" s="1192"/>
      <c r="DM123" s="1192"/>
      <c r="DN123" s="1192"/>
      <c r="DO123" s="1192"/>
      <c r="DP123" s="1192"/>
      <c r="DQ123" s="1192"/>
      <c r="DR123" s="1192"/>
      <c r="DS123" s="1192"/>
      <c r="DT123" s="1192"/>
      <c r="DU123" s="1192"/>
    </row>
    <row r="124" spans="1:125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 s="1192"/>
      <c r="M124" s="1192"/>
      <c r="N124" s="1192"/>
      <c r="O124" s="1192"/>
      <c r="P124" s="1192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 s="1192"/>
      <c r="BL124" s="1192"/>
      <c r="BM124" s="1192"/>
      <c r="BN124" s="1192"/>
      <c r="BO124" s="1192"/>
      <c r="BP124" s="1192"/>
      <c r="BQ124" s="1192"/>
      <c r="BR124" s="1192"/>
      <c r="BS124" s="1192"/>
      <c r="BT124" s="1192"/>
      <c r="BU124" s="1192"/>
      <c r="BV124" s="1192"/>
      <c r="BW124" s="1192"/>
      <c r="BX124" s="1192"/>
      <c r="BY124" s="1192"/>
      <c r="BZ124" s="1192"/>
      <c r="CA124" s="1192"/>
      <c r="CB124" s="1192"/>
      <c r="CC124" s="1192"/>
      <c r="CD124" s="1192"/>
      <c r="CE124" s="1192"/>
      <c r="CF124" s="1192"/>
      <c r="CG124" s="1192"/>
      <c r="CH124" s="1192"/>
      <c r="CI124" s="1192"/>
      <c r="CJ124" s="1192"/>
      <c r="CK124" s="1192"/>
      <c r="CL124" s="1192"/>
      <c r="CM124" s="1192"/>
      <c r="CN124" s="1192"/>
      <c r="CO124" s="1192"/>
      <c r="CP124" s="1192"/>
      <c r="CQ124" s="1192"/>
      <c r="CR124" s="1192"/>
      <c r="CS124" s="1192"/>
      <c r="CT124" s="1192"/>
      <c r="CU124" s="1192"/>
      <c r="CV124" s="1192"/>
      <c r="CW124" s="1192"/>
      <c r="CX124" s="1192"/>
      <c r="CY124" s="1192"/>
      <c r="CZ124" s="1192"/>
      <c r="DA124" s="1192"/>
      <c r="DB124" s="1192"/>
      <c r="DC124" s="1192"/>
      <c r="DD124" s="1192"/>
      <c r="DE124" s="1192"/>
      <c r="DF124" s="1192"/>
      <c r="DG124" s="1192"/>
      <c r="DH124" s="1192"/>
      <c r="DI124" s="1192"/>
      <c r="DJ124" s="1192"/>
      <c r="DK124" s="1192"/>
      <c r="DL124" s="1192"/>
      <c r="DM124" s="1192"/>
      <c r="DN124" s="1192"/>
      <c r="DO124" s="1192"/>
      <c r="DP124" s="1192"/>
      <c r="DQ124" s="1192"/>
      <c r="DR124" s="1192"/>
      <c r="DS124" s="1192"/>
      <c r="DT124" s="1192"/>
      <c r="DU124" s="1192"/>
    </row>
    <row r="125" spans="1:125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 s="1192"/>
      <c r="M125" s="1192"/>
      <c r="N125" s="1192"/>
      <c r="O125" s="1192"/>
      <c r="P125" s="1192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 s="1192"/>
      <c r="BL125" s="1192"/>
      <c r="BM125" s="1192"/>
      <c r="BN125" s="1192"/>
      <c r="BO125" s="1192"/>
      <c r="BP125" s="1192"/>
      <c r="BQ125" s="1192"/>
      <c r="BR125" s="1192"/>
      <c r="BS125" s="1192"/>
      <c r="BT125" s="1192"/>
      <c r="BU125" s="1192"/>
      <c r="BV125" s="1192"/>
      <c r="BW125" s="1192"/>
      <c r="BX125" s="1192"/>
      <c r="BY125" s="1192"/>
      <c r="BZ125" s="1192"/>
      <c r="CA125" s="1192"/>
      <c r="CB125" s="1192"/>
      <c r="CC125" s="1192"/>
      <c r="CD125" s="1192"/>
      <c r="CE125" s="1192"/>
      <c r="CF125" s="1192"/>
      <c r="CG125" s="1192"/>
      <c r="CH125" s="1192"/>
      <c r="CI125" s="1192"/>
      <c r="CJ125" s="1192"/>
      <c r="CK125" s="1192"/>
      <c r="CL125" s="1192"/>
      <c r="CM125" s="1192"/>
      <c r="CN125" s="1192"/>
      <c r="CO125" s="1192"/>
      <c r="CP125" s="1192"/>
      <c r="CQ125" s="1192"/>
      <c r="CR125" s="1192"/>
      <c r="CS125" s="1192"/>
      <c r="CT125" s="1192"/>
      <c r="CU125" s="1192"/>
      <c r="CV125" s="1192"/>
      <c r="CW125" s="1192"/>
      <c r="CX125" s="1192"/>
      <c r="CY125" s="1192"/>
      <c r="CZ125" s="1192"/>
      <c r="DA125" s="1192"/>
      <c r="DB125" s="1192"/>
      <c r="DC125" s="1192"/>
      <c r="DD125" s="1192"/>
      <c r="DE125" s="1192"/>
      <c r="DF125" s="1192"/>
      <c r="DG125" s="1192"/>
      <c r="DH125" s="1192"/>
      <c r="DI125" s="1192"/>
      <c r="DJ125" s="1192"/>
      <c r="DK125" s="1192"/>
      <c r="DL125" s="1192"/>
      <c r="DM125" s="1192"/>
      <c r="DN125" s="1192"/>
      <c r="DO125" s="1192"/>
      <c r="DP125" s="1192"/>
      <c r="DQ125" s="1192"/>
      <c r="DR125" s="1192"/>
      <c r="DS125" s="1192"/>
      <c r="DT125" s="1192"/>
      <c r="DU125" s="1192"/>
    </row>
    <row r="126" spans="1:125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 s="1192"/>
      <c r="M126" s="1192"/>
      <c r="N126" s="1192"/>
      <c r="O126" s="1192"/>
      <c r="P126" s="1192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 s="1192"/>
      <c r="BL126" s="1192"/>
      <c r="BM126" s="1192"/>
      <c r="BN126" s="1192"/>
      <c r="BO126" s="1192"/>
      <c r="BP126" s="1192"/>
      <c r="BQ126" s="1192"/>
      <c r="BR126" s="1192"/>
      <c r="BS126" s="1192"/>
      <c r="BT126" s="1192"/>
      <c r="BU126" s="1192"/>
      <c r="BV126" s="1192"/>
      <c r="BW126" s="1192"/>
      <c r="BX126" s="1192"/>
      <c r="BY126" s="1192"/>
      <c r="BZ126" s="1192"/>
      <c r="CA126" s="1192"/>
      <c r="CB126" s="1192"/>
      <c r="CC126" s="1192"/>
      <c r="CD126" s="1192"/>
      <c r="CE126" s="1192"/>
      <c r="CF126" s="1192"/>
      <c r="CG126" s="1192"/>
      <c r="CH126" s="1192"/>
      <c r="CI126" s="1192"/>
      <c r="CJ126" s="1192"/>
      <c r="CK126" s="1192"/>
      <c r="CL126" s="1192"/>
      <c r="CM126" s="1192"/>
      <c r="CN126" s="1192"/>
      <c r="CO126" s="1192"/>
      <c r="CP126" s="1192"/>
      <c r="CQ126" s="1192"/>
      <c r="CR126" s="1192"/>
      <c r="CS126" s="1192"/>
      <c r="CT126" s="1192"/>
      <c r="CU126" s="1192"/>
      <c r="CV126" s="1192"/>
      <c r="CW126" s="1192"/>
      <c r="CX126" s="1192"/>
      <c r="CY126" s="1192"/>
      <c r="CZ126" s="1192"/>
      <c r="DA126" s="1192"/>
      <c r="DB126" s="1192"/>
      <c r="DC126" s="1192"/>
      <c r="DD126" s="1192"/>
      <c r="DE126" s="1192"/>
      <c r="DF126" s="1192"/>
      <c r="DG126" s="1192"/>
      <c r="DH126" s="1192"/>
      <c r="DI126" s="1192"/>
      <c r="DJ126" s="1192"/>
      <c r="DK126" s="1192"/>
      <c r="DL126" s="1192"/>
      <c r="DM126" s="1192"/>
      <c r="DN126" s="1192"/>
      <c r="DO126" s="1192"/>
      <c r="DP126" s="1192"/>
      <c r="DQ126" s="1192"/>
      <c r="DR126" s="1192"/>
      <c r="DS126" s="1192"/>
      <c r="DT126" s="1192"/>
      <c r="DU126" s="1192"/>
    </row>
    <row r="127" spans="1:125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 s="1192"/>
      <c r="M127" s="1192"/>
      <c r="N127" s="1192"/>
      <c r="O127" s="1192"/>
      <c r="P127" s="1192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 s="1192"/>
      <c r="BL127" s="1192"/>
      <c r="BM127" s="1192"/>
      <c r="BN127" s="1192"/>
      <c r="BO127" s="1192"/>
      <c r="BP127" s="1192"/>
      <c r="BQ127" s="1192"/>
      <c r="BR127" s="1192"/>
      <c r="BS127" s="1192"/>
      <c r="BT127" s="1192"/>
      <c r="BU127" s="1192"/>
      <c r="BV127" s="1192"/>
      <c r="BW127" s="1192"/>
      <c r="BX127" s="1192"/>
      <c r="BY127" s="1192"/>
      <c r="BZ127" s="1192"/>
      <c r="CA127" s="1192"/>
      <c r="CB127" s="1192"/>
      <c r="CC127" s="1192"/>
      <c r="CD127" s="1192"/>
      <c r="CE127" s="1192"/>
      <c r="CF127" s="1192"/>
      <c r="CG127" s="1192"/>
      <c r="CH127" s="1192"/>
      <c r="CI127" s="1192"/>
      <c r="CJ127" s="1192"/>
      <c r="CK127" s="1192"/>
      <c r="CL127" s="1192"/>
      <c r="CM127" s="1192"/>
      <c r="CN127" s="1192"/>
      <c r="CO127" s="1192"/>
      <c r="CP127" s="1192"/>
      <c r="CQ127" s="1192"/>
      <c r="CR127" s="1192"/>
      <c r="CS127" s="1192"/>
      <c r="CT127" s="1192"/>
      <c r="CU127" s="1192"/>
      <c r="CV127" s="1192"/>
      <c r="CW127" s="1192"/>
      <c r="CX127" s="1192"/>
      <c r="CY127" s="1192"/>
      <c r="CZ127" s="1192"/>
      <c r="DA127" s="1192"/>
      <c r="DB127" s="1192"/>
      <c r="DC127" s="1192"/>
      <c r="DD127" s="1192"/>
      <c r="DE127" s="1192"/>
      <c r="DF127" s="1192"/>
      <c r="DG127" s="1192"/>
      <c r="DH127" s="1192"/>
      <c r="DI127" s="1192"/>
      <c r="DJ127" s="1192"/>
      <c r="DK127" s="1192"/>
      <c r="DL127" s="1192"/>
      <c r="DM127" s="1192"/>
      <c r="DN127" s="1192"/>
      <c r="DO127" s="1192"/>
      <c r="DP127" s="1192"/>
      <c r="DQ127" s="1192"/>
      <c r="DR127" s="1192"/>
      <c r="DS127" s="1192"/>
      <c r="DT127" s="1192"/>
      <c r="DU127" s="1192"/>
    </row>
    <row r="128" spans="1:125" s="1195" customFormat="1" ht="15">
      <c r="A128" s="1192"/>
      <c r="B128" s="1192"/>
      <c r="C128" s="1192"/>
      <c r="D128" s="1192"/>
      <c r="E128" s="1192"/>
      <c r="F128" s="1192"/>
      <c r="G128" s="1192"/>
      <c r="H128" s="1192"/>
      <c r="I128" s="1192"/>
      <c r="J128" s="1192"/>
      <c r="K128" s="1192"/>
      <c r="L128" s="1192"/>
      <c r="M128" s="1192"/>
      <c r="N128" s="1192"/>
      <c r="O128" s="1192"/>
      <c r="P128" s="1192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 s="1192"/>
      <c r="BL128" s="1192"/>
      <c r="BM128" s="1192"/>
      <c r="BN128" s="1192"/>
      <c r="BO128" s="1192"/>
      <c r="BP128" s="1192"/>
      <c r="BQ128" s="1192"/>
      <c r="BR128" s="1192"/>
      <c r="BS128" s="1192"/>
      <c r="BT128" s="1192"/>
      <c r="BU128" s="1192"/>
      <c r="BV128" s="1192"/>
      <c r="BW128" s="1192"/>
      <c r="BX128" s="1192"/>
      <c r="BY128" s="1192"/>
      <c r="BZ128" s="1192"/>
      <c r="CA128" s="1192"/>
      <c r="CB128" s="1192"/>
      <c r="CC128" s="1192"/>
      <c r="CD128" s="1192"/>
      <c r="CE128" s="1192"/>
      <c r="CF128" s="1192"/>
      <c r="CG128" s="1192"/>
      <c r="CH128" s="1192"/>
      <c r="CI128" s="1192"/>
      <c r="CJ128" s="1192"/>
      <c r="CK128" s="1192"/>
      <c r="CL128" s="1192"/>
      <c r="CM128" s="1192"/>
      <c r="CN128" s="1192"/>
      <c r="CO128" s="1192"/>
      <c r="CP128" s="1192"/>
      <c r="CQ128" s="1192"/>
      <c r="CR128" s="1192"/>
      <c r="CS128" s="1192"/>
      <c r="CT128" s="1192"/>
      <c r="CU128" s="1192"/>
      <c r="CV128" s="1192"/>
      <c r="CW128" s="1192"/>
      <c r="CX128" s="1192"/>
      <c r="CY128" s="1192"/>
      <c r="CZ128" s="1192"/>
      <c r="DA128" s="1192"/>
      <c r="DB128" s="1192"/>
      <c r="DC128" s="1192"/>
      <c r="DD128" s="1192"/>
      <c r="DE128" s="1192"/>
      <c r="DF128" s="1192"/>
      <c r="DG128" s="1192"/>
      <c r="DH128" s="1192"/>
      <c r="DI128" s="1192"/>
      <c r="DJ128" s="1192"/>
      <c r="DK128" s="1192"/>
      <c r="DL128" s="1192"/>
      <c r="DM128" s="1192"/>
      <c r="DN128" s="1192"/>
      <c r="DO128" s="1192"/>
      <c r="DP128" s="1192"/>
      <c r="DQ128" s="1192"/>
      <c r="DR128" s="1192"/>
      <c r="DS128" s="1192"/>
      <c r="DT128" s="1192"/>
      <c r="DU128" s="1192"/>
    </row>
    <row r="129" spans="1:125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P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  <c r="DP129" s="1248"/>
      <c r="DQ129" s="1248"/>
      <c r="DR129" s="1248"/>
      <c r="DS129" s="1248"/>
      <c r="DT129" s="1248"/>
      <c r="DU129" s="1248"/>
    </row>
    <row r="130" spans="1:125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P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  <c r="DQ130" s="1248"/>
      <c r="DR130" s="1248"/>
      <c r="DS130" s="1248"/>
      <c r="DT130" s="1248"/>
      <c r="DU130" s="1248"/>
    </row>
    <row r="131" spans="1:125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P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  <c r="DQ131" s="1248"/>
      <c r="DR131" s="1248"/>
      <c r="DS131" s="1248"/>
      <c r="DT131" s="1248"/>
      <c r="DU131" s="1248"/>
    </row>
    <row r="132" spans="1:125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  <c r="DQ132" s="1248"/>
      <c r="DR132" s="1248"/>
      <c r="DS132" s="1248"/>
      <c r="DT132" s="1248"/>
      <c r="DU132" s="1248"/>
    </row>
    <row r="133" spans="1:125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  <c r="DQ133" s="1248"/>
      <c r="DR133" s="1248"/>
      <c r="DS133" s="1248"/>
      <c r="DT133" s="1248"/>
      <c r="DU133" s="1248"/>
    </row>
    <row r="134" spans="1:125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  <c r="DQ134" s="1248"/>
      <c r="DR134" s="1248"/>
      <c r="DS134" s="1248"/>
      <c r="DT134" s="1248"/>
      <c r="DU134" s="1248"/>
    </row>
    <row r="135" spans="1:125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/>
    </row>
    <row r="136" spans="1:125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248"/>
    </row>
    <row r="137" spans="1:125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1248"/>
    </row>
    <row r="138" spans="1:125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  <c r="DQ138" s="1248"/>
      <c r="DR138" s="1248"/>
      <c r="DS138" s="1248"/>
      <c r="DT138" s="1248"/>
      <c r="DU138" s="1248"/>
    </row>
    <row r="139" spans="1:125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  <c r="DQ139" s="1248"/>
      <c r="DR139" s="1248"/>
      <c r="DS139" s="1248"/>
      <c r="DT139" s="1248"/>
      <c r="DU139" s="1248"/>
    </row>
    <row r="140" spans="1:125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  <c r="DQ140" s="1248"/>
      <c r="DR140" s="1248"/>
      <c r="DS140" s="1248"/>
      <c r="DT140" s="1248"/>
      <c r="DU140" s="1248"/>
    </row>
    <row r="141" spans="1:125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  <c r="DQ141" s="1248"/>
      <c r="DR141" s="1248"/>
      <c r="DS141" s="1248"/>
      <c r="DT141" s="1248"/>
      <c r="DU141" s="1248"/>
    </row>
    <row r="142" spans="1:125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  <c r="DQ142" s="1248"/>
      <c r="DR142" s="1248"/>
      <c r="DS142" s="1248"/>
      <c r="DT142" s="1248"/>
      <c r="DU142" s="1248"/>
    </row>
    <row r="143" spans="1:125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  <c r="DQ143" s="1248"/>
      <c r="DR143" s="1248"/>
      <c r="DS143" s="1248"/>
      <c r="DT143" s="1248"/>
      <c r="DU143" s="1248"/>
    </row>
    <row r="144" spans="1:125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  <c r="DQ144" s="1248"/>
      <c r="DR144" s="1248"/>
      <c r="DS144" s="1248"/>
      <c r="DT144" s="1248"/>
      <c r="DU144" s="1248"/>
    </row>
    <row r="145" spans="1:125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  <c r="DQ145" s="1248"/>
      <c r="DR145" s="1248"/>
      <c r="DS145" s="1248"/>
      <c r="DT145" s="1248"/>
      <c r="DU145" s="1248"/>
    </row>
    <row r="146" spans="1:125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  <c r="DQ146" s="1248"/>
      <c r="DR146" s="1248"/>
      <c r="DS146" s="1248"/>
      <c r="DT146" s="1248"/>
      <c r="DU146" s="1248"/>
    </row>
    <row r="147" spans="1:125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  <c r="DQ147" s="1248"/>
      <c r="DR147" s="1248"/>
      <c r="DS147" s="1248"/>
      <c r="DT147" s="1248"/>
      <c r="DU147" s="1248"/>
    </row>
    <row r="148" spans="1:125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  <c r="DQ148" s="1248"/>
      <c r="DR148" s="1248"/>
      <c r="DS148" s="1248"/>
      <c r="DT148" s="1248"/>
      <c r="DU148" s="1248"/>
    </row>
    <row r="149" spans="1:125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  <c r="DQ149" s="1248"/>
      <c r="DR149" s="1248"/>
      <c r="DS149" s="1248"/>
      <c r="DT149" s="1248"/>
      <c r="DU149" s="1248"/>
    </row>
    <row r="150" spans="1:125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  <c r="DQ150" s="1248"/>
      <c r="DR150" s="1248"/>
      <c r="DS150" s="1248"/>
      <c r="DT150" s="1248"/>
      <c r="DU150" s="1248"/>
    </row>
    <row r="151" spans="1:125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  <c r="DQ151" s="1248"/>
      <c r="DR151" s="1248"/>
      <c r="DS151" s="1248"/>
      <c r="DT151" s="1248"/>
      <c r="DU151" s="1248"/>
    </row>
    <row r="152" spans="1:125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  <c r="DQ152" s="1248"/>
      <c r="DR152" s="1248"/>
      <c r="DS152" s="1248"/>
      <c r="DT152" s="1248"/>
      <c r="DU152" s="1248"/>
    </row>
    <row r="153" spans="1:125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  <c r="DQ153" s="1248"/>
      <c r="DR153" s="1248"/>
      <c r="DS153" s="1248"/>
      <c r="DT153" s="1248"/>
      <c r="DU153" s="1248"/>
    </row>
    <row r="154" spans="1:125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  <c r="DQ154" s="1248"/>
      <c r="DR154" s="1248"/>
      <c r="DS154" s="1248"/>
      <c r="DT154" s="1248"/>
      <c r="DU154" s="1248"/>
    </row>
    <row r="155" spans="1:125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  <c r="DQ155" s="1248"/>
      <c r="DR155" s="1248"/>
      <c r="DS155" s="1248"/>
      <c r="DT155" s="1248"/>
      <c r="DU155" s="1248"/>
    </row>
    <row r="156" spans="1:125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  <c r="DQ156" s="1248"/>
      <c r="DR156" s="1248"/>
      <c r="DS156" s="1248"/>
      <c r="DT156" s="1248"/>
      <c r="DU156" s="1248"/>
    </row>
    <row r="157" spans="1:125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  <c r="DQ157" s="1248"/>
      <c r="DR157" s="1248"/>
      <c r="DS157" s="1248"/>
      <c r="DT157" s="1248"/>
      <c r="DU157" s="1248"/>
    </row>
    <row r="158" spans="1:125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  <c r="DQ158" s="1248"/>
      <c r="DR158" s="1248"/>
      <c r="DS158" s="1248"/>
      <c r="DT158" s="1248"/>
      <c r="DU158" s="1248"/>
    </row>
    <row r="159" spans="1:125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  <c r="DQ159" s="1248"/>
      <c r="DR159" s="1248"/>
      <c r="DS159" s="1248"/>
      <c r="DT159" s="1248"/>
      <c r="DU159" s="1248"/>
    </row>
    <row r="160" spans="1:125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  <c r="DQ160" s="1248"/>
      <c r="DR160" s="1248"/>
      <c r="DS160" s="1248"/>
      <c r="DT160" s="1248"/>
      <c r="DU160" s="1248"/>
    </row>
    <row r="161" spans="1:125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  <c r="DQ161" s="1248"/>
      <c r="DR161" s="1248"/>
      <c r="DS161" s="1248"/>
      <c r="DT161" s="1248"/>
      <c r="DU161" s="1248"/>
    </row>
    <row r="162" spans="1:125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  <c r="DQ162" s="1248"/>
      <c r="DR162" s="1248"/>
      <c r="DS162" s="1248"/>
      <c r="DT162" s="1248"/>
      <c r="DU162" s="1248"/>
    </row>
    <row r="163" spans="1:125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  <c r="DQ163" s="1248"/>
      <c r="DR163" s="1248"/>
      <c r="DS163" s="1248"/>
      <c r="DT163" s="1248"/>
      <c r="DU163" s="1248"/>
    </row>
    <row r="164" spans="1:125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  <c r="DQ164" s="1248"/>
      <c r="DR164" s="1248"/>
      <c r="DS164" s="1248"/>
      <c r="DT164" s="1248"/>
      <c r="DU164" s="1248"/>
    </row>
    <row r="165" spans="1:125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  <c r="DQ165" s="1248"/>
      <c r="DR165" s="1248"/>
      <c r="DS165" s="1248"/>
      <c r="DT165" s="1248"/>
      <c r="DU165" s="1248"/>
    </row>
    <row r="166" spans="1:125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  <c r="DQ166" s="1248"/>
      <c r="DR166" s="1248"/>
      <c r="DS166" s="1248"/>
      <c r="DT166" s="1248"/>
      <c r="DU166" s="1248"/>
    </row>
    <row r="167" spans="1:125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  <c r="DQ167" s="1248"/>
      <c r="DR167" s="1248"/>
      <c r="DS167" s="1248"/>
      <c r="DT167" s="1248"/>
      <c r="DU167" s="1248"/>
    </row>
    <row r="168" spans="1:125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  <c r="DQ168" s="1248"/>
      <c r="DR168" s="1248"/>
      <c r="DS168" s="1248"/>
      <c r="DT168" s="1248"/>
      <c r="DU168" s="1248"/>
    </row>
    <row r="169" spans="1:125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  <c r="DQ169" s="1248"/>
      <c r="DR169" s="1248"/>
      <c r="DS169" s="1248"/>
      <c r="DT169" s="1248"/>
      <c r="DU169" s="1248"/>
    </row>
    <row r="170" spans="1:125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  <c r="DQ170" s="1248"/>
      <c r="DR170" s="1248"/>
      <c r="DS170" s="1248"/>
      <c r="DT170" s="1248"/>
      <c r="DU170" s="1248"/>
    </row>
    <row r="171" spans="1:125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  <c r="DQ171" s="1248"/>
      <c r="DR171" s="1248"/>
      <c r="DS171" s="1248"/>
      <c r="DT171" s="1248"/>
      <c r="DU171" s="1248"/>
    </row>
    <row r="172" spans="1:125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  <c r="DQ172" s="1248"/>
      <c r="DR172" s="1248"/>
      <c r="DS172" s="1248"/>
      <c r="DT172" s="1248"/>
      <c r="DU172" s="1248"/>
    </row>
    <row r="173" spans="1:125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  <c r="DQ173" s="1248"/>
      <c r="DR173" s="1248"/>
      <c r="DS173" s="1248"/>
      <c r="DT173" s="1248"/>
      <c r="DU173" s="1248"/>
    </row>
    <row r="174" spans="1:125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  <c r="DQ174" s="1248"/>
      <c r="DR174" s="1248"/>
      <c r="DS174" s="1248"/>
      <c r="DT174" s="1248"/>
      <c r="DU174" s="1248"/>
    </row>
    <row r="175" spans="1:125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  <c r="DQ175" s="1248"/>
      <c r="DR175" s="1248"/>
      <c r="DS175" s="1248"/>
      <c r="DT175" s="1248"/>
      <c r="DU175" s="1248"/>
    </row>
    <row r="176" spans="1:125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  <c r="DQ176" s="1248"/>
      <c r="DR176" s="1248"/>
      <c r="DS176" s="1248"/>
      <c r="DT176" s="1248"/>
      <c r="DU176" s="1248"/>
    </row>
    <row r="177" spans="1:125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  <c r="DQ177" s="1248"/>
      <c r="DR177" s="1248"/>
      <c r="DS177" s="1248"/>
      <c r="DT177" s="1248"/>
      <c r="DU177" s="1248"/>
    </row>
    <row r="178" spans="1:125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  <c r="DQ178" s="1248"/>
      <c r="DR178" s="1248"/>
      <c r="DS178" s="1248"/>
      <c r="DT178" s="1248"/>
      <c r="DU178" s="1248"/>
    </row>
    <row r="179" spans="1:125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  <c r="DQ179" s="1248"/>
      <c r="DR179" s="1248"/>
      <c r="DS179" s="1248"/>
      <c r="DT179" s="1248"/>
      <c r="DU179" s="1248"/>
    </row>
    <row r="180" spans="1:125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  <c r="DQ180" s="1248"/>
      <c r="DR180" s="1248"/>
      <c r="DS180" s="1248"/>
      <c r="DT180" s="1248"/>
      <c r="DU180" s="1248"/>
    </row>
    <row r="181" spans="1:125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  <c r="DQ181" s="1248"/>
      <c r="DR181" s="1248"/>
      <c r="DS181" s="1248"/>
      <c r="DT181" s="1248"/>
      <c r="DU181" s="1248"/>
    </row>
    <row r="182" spans="1:125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  <c r="DQ182" s="1248"/>
      <c r="DR182" s="1248"/>
      <c r="DS182" s="1248"/>
      <c r="DT182" s="1248"/>
      <c r="DU182" s="1248"/>
    </row>
    <row r="183" spans="1:125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  <c r="DQ183" s="1248"/>
      <c r="DR183" s="1248"/>
      <c r="DS183" s="1248"/>
      <c r="DT183" s="1248"/>
      <c r="DU183" s="1248"/>
    </row>
    <row r="184" spans="1:125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  <c r="DQ184" s="1248"/>
      <c r="DR184" s="1248"/>
      <c r="DS184" s="1248"/>
      <c r="DT184" s="1248"/>
      <c r="DU184" s="1248"/>
    </row>
    <row r="185" spans="1:125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  <c r="DQ185" s="1248"/>
      <c r="DR185" s="1248"/>
      <c r="DS185" s="1248"/>
      <c r="DT185" s="1248"/>
      <c r="DU185" s="1248"/>
    </row>
    <row r="186" spans="1:125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  <c r="DQ186" s="1248"/>
      <c r="DR186" s="1248"/>
      <c r="DS186" s="1248"/>
      <c r="DT186" s="1248"/>
      <c r="DU186" s="1248"/>
    </row>
    <row r="187" spans="1:125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  <c r="DQ187" s="1248"/>
      <c r="DR187" s="1248"/>
      <c r="DS187" s="1248"/>
      <c r="DT187" s="1248"/>
      <c r="DU187" s="1248"/>
    </row>
    <row r="188" spans="1:125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  <c r="DQ188" s="1248"/>
      <c r="DR188" s="1248"/>
      <c r="DS188" s="1248"/>
      <c r="DT188" s="1248"/>
      <c r="DU188" s="1248"/>
    </row>
    <row r="189" spans="1:125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  <c r="DQ189" s="1248"/>
      <c r="DR189" s="1248"/>
      <c r="DS189" s="1248"/>
      <c r="DT189" s="1248"/>
      <c r="DU189" s="1248"/>
    </row>
    <row r="190" spans="1:125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  <c r="DQ190" s="1248"/>
      <c r="DR190" s="1248"/>
      <c r="DS190" s="1248"/>
      <c r="DT190" s="1248"/>
      <c r="DU190" s="1248"/>
    </row>
    <row r="191" spans="1:125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  <c r="DQ191" s="1248"/>
      <c r="DR191" s="1248"/>
      <c r="DS191" s="1248"/>
      <c r="DT191" s="1248"/>
      <c r="DU191" s="1248"/>
    </row>
    <row r="192" spans="1:125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  <c r="DQ192" s="1248"/>
      <c r="DR192" s="1248"/>
      <c r="DS192" s="1248"/>
      <c r="DT192" s="1248"/>
      <c r="DU192" s="1248"/>
    </row>
    <row r="193" spans="1:125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  <c r="DQ193" s="1248"/>
      <c r="DR193" s="1248"/>
      <c r="DS193" s="1248"/>
      <c r="DT193" s="1248"/>
      <c r="DU193" s="1248"/>
    </row>
    <row r="194" spans="1:125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  <c r="DQ194" s="1248"/>
      <c r="DR194" s="1248"/>
      <c r="DS194" s="1248"/>
      <c r="DT194" s="1248"/>
      <c r="DU194" s="1248"/>
    </row>
    <row r="195" spans="1:125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  <c r="DQ195" s="1248"/>
      <c r="DR195" s="1248"/>
      <c r="DS195" s="1248"/>
      <c r="DT195" s="1248"/>
      <c r="DU195" s="1248"/>
    </row>
    <row r="196" spans="1:125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  <c r="DQ196" s="1248"/>
      <c r="DR196" s="1248"/>
      <c r="DS196" s="1248"/>
      <c r="DT196" s="1248"/>
      <c r="DU196" s="1248"/>
    </row>
    <row r="197" spans="1:125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  <c r="DQ197" s="1248"/>
      <c r="DR197" s="1248"/>
      <c r="DS197" s="1248"/>
      <c r="DT197" s="1248"/>
      <c r="DU197" s="1248"/>
    </row>
    <row r="198" spans="1:125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  <c r="DQ198" s="1248"/>
      <c r="DR198" s="1248"/>
      <c r="DS198" s="1248"/>
      <c r="DT198" s="1248"/>
      <c r="DU198" s="1248"/>
    </row>
    <row r="199" spans="1:125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  <c r="DQ199" s="1248"/>
      <c r="DR199" s="1248"/>
      <c r="DS199" s="1248"/>
      <c r="DT199" s="1248"/>
      <c r="DU199" s="1248"/>
    </row>
    <row r="200" spans="1:125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  <c r="DQ200" s="1248"/>
      <c r="DR200" s="1248"/>
      <c r="DS200" s="1248"/>
      <c r="DT200" s="1248"/>
      <c r="DU200" s="1248"/>
    </row>
    <row r="201" spans="1:125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  <c r="DQ201" s="1248"/>
      <c r="DR201" s="1248"/>
      <c r="DS201" s="1248"/>
      <c r="DT201" s="1248"/>
      <c r="DU201" s="1248"/>
    </row>
    <row r="202" spans="1:125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  <c r="DQ202" s="1248"/>
      <c r="DR202" s="1248"/>
      <c r="DS202" s="1248"/>
      <c r="DT202" s="1248"/>
      <c r="DU202" s="1248"/>
    </row>
    <row r="203" spans="1:125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  <c r="DQ203" s="1248"/>
      <c r="DR203" s="1248"/>
      <c r="DS203" s="1248"/>
      <c r="DT203" s="1248"/>
      <c r="DU203" s="1248"/>
    </row>
    <row r="204" spans="1:125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  <c r="DQ204" s="1248"/>
      <c r="DR204" s="1248"/>
      <c r="DS204" s="1248"/>
      <c r="DT204" s="1248"/>
      <c r="DU204" s="1248"/>
    </row>
    <row r="205" spans="1:125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  <c r="DQ205" s="1248"/>
      <c r="DR205" s="1248"/>
      <c r="DS205" s="1248"/>
      <c r="DT205" s="1248"/>
      <c r="DU205" s="1248"/>
    </row>
    <row r="206" spans="1:125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  <c r="DQ206" s="1248"/>
      <c r="DR206" s="1248"/>
      <c r="DS206" s="1248"/>
      <c r="DT206" s="1248"/>
      <c r="DU206" s="1248"/>
    </row>
    <row r="207" spans="1:125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  <c r="DQ207" s="1248"/>
      <c r="DR207" s="1248"/>
      <c r="DS207" s="1248"/>
      <c r="DT207" s="1248"/>
      <c r="DU207" s="1248"/>
    </row>
    <row r="208" spans="1:125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  <c r="DQ208" s="1248"/>
      <c r="DR208" s="1248"/>
      <c r="DS208" s="1248"/>
      <c r="DT208" s="1248"/>
      <c r="DU208" s="1248"/>
    </row>
    <row r="209" spans="1:125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